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mc:AlternateContent xmlns:mc="http://schemas.openxmlformats.org/markup-compatibility/2006">
    <mc:Choice Requires="x15">
      <x15ac:absPath xmlns:x15ac="http://schemas.microsoft.com/office/spreadsheetml/2010/11/ac" url="C:\Users\jaehoon.lee\Documents\DOCUMENTUM\CHECKOUT\D_3d4ca48bf_13_\"/>
    </mc:Choice>
  </mc:AlternateContent>
  <xr:revisionPtr revIDLastSave="0" documentId="13_ncr:1_{5479130F-9EBE-480E-9729-E2F5F8D08A57}" xr6:coauthVersionLast="47" xr6:coauthVersionMax="47" xr10:uidLastSave="{00000000-0000-0000-0000-000000000000}"/>
  <bookViews>
    <workbookView xWindow="-120" yWindow="-120" windowWidth="38640" windowHeight="15720" tabRatio="832" xr2:uid="{00000000-000D-0000-FFFF-FFFF00000000}"/>
  </bookViews>
  <sheets>
    <sheet name="목차" sheetId="7" r:id="rId1"/>
    <sheet name="1. 환경" sheetId="2" r:id="rId2"/>
    <sheet name="2. 사회" sheetId="8" r:id="rId3"/>
    <sheet name="3. 지배구조" sheetId="9" r:id="rId4"/>
  </sheets>
  <externalReferences>
    <externalReference r:id="rId5"/>
    <externalReference r:id="rId6"/>
    <externalReference r:id="rId7"/>
    <externalReference r:id="rId8"/>
  </externalReferences>
  <definedNames>
    <definedName name="_______SUM1" hidden="1">{#N/A,#N/A,FALSE,"단축1";#N/A,#N/A,FALSE,"단축2";#N/A,#N/A,FALSE,"단축3";#N/A,#N/A,FALSE,"장축";#N/A,#N/A,FALSE,"4WD"}</definedName>
    <definedName name="_______T2" hidden="1">{#N/A,#N/A,FALSE,"단축1";#N/A,#N/A,FALSE,"단축2";#N/A,#N/A,FALSE,"단축3";#N/A,#N/A,FALSE,"장축";#N/A,#N/A,FALSE,"4WD"}</definedName>
    <definedName name="_______W2" hidden="1">{#N/A,#N/A,FALSE,"품의서";#N/A,#N/A,FALSE,"전제";#N/A,#N/A,FALSE,"총손";#N/A,#N/A,FALSE,"손익"}</definedName>
    <definedName name="______SUM1" hidden="1">{#N/A,#N/A,FALSE,"단축1";#N/A,#N/A,FALSE,"단축2";#N/A,#N/A,FALSE,"단축3";#N/A,#N/A,FALSE,"장축";#N/A,#N/A,FALSE,"4WD"}</definedName>
    <definedName name="______T2" hidden="1">{#N/A,#N/A,FALSE,"단축1";#N/A,#N/A,FALSE,"단축2";#N/A,#N/A,FALSE,"단축3";#N/A,#N/A,FALSE,"장축";#N/A,#N/A,FALSE,"4WD"}</definedName>
    <definedName name="______W2" hidden="1">{#N/A,#N/A,FALSE,"품의서";#N/A,#N/A,FALSE,"전제";#N/A,#N/A,FALSE,"총손";#N/A,#N/A,FALSE,"손익"}</definedName>
    <definedName name="_____SUM1" hidden="1">{#N/A,#N/A,FALSE,"단축1";#N/A,#N/A,FALSE,"단축2";#N/A,#N/A,FALSE,"단축3";#N/A,#N/A,FALSE,"장축";#N/A,#N/A,FALSE,"4WD"}</definedName>
    <definedName name="_____T2" hidden="1">{#N/A,#N/A,FALSE,"단축1";#N/A,#N/A,FALSE,"단축2";#N/A,#N/A,FALSE,"단축3";#N/A,#N/A,FALSE,"장축";#N/A,#N/A,FALSE,"4WD"}</definedName>
    <definedName name="_____W2" hidden="1">{#N/A,#N/A,FALSE,"품의서";#N/A,#N/A,FALSE,"전제";#N/A,#N/A,FALSE,"총손";#N/A,#N/A,FALSE,"손익"}</definedName>
    <definedName name="____ERT1" hidden="1">{#N/A,#N/A,FALSE,"단축1";#N/A,#N/A,FALSE,"단축2";#N/A,#N/A,FALSE,"단축3";#N/A,#N/A,FALSE,"장축";#N/A,#N/A,FALSE,"4WD"}</definedName>
    <definedName name="____SDW1" hidden="1">#REF!</definedName>
    <definedName name="____SUM1" hidden="1">{#N/A,#N/A,FALSE,"단축1";#N/A,#N/A,FALSE,"단축2";#N/A,#N/A,FALSE,"단축3";#N/A,#N/A,FALSE,"장축";#N/A,#N/A,FALSE,"4WD"}</definedName>
    <definedName name="____T2" hidden="1">{#N/A,#N/A,FALSE,"단축1";#N/A,#N/A,FALSE,"단축2";#N/A,#N/A,FALSE,"단축3";#N/A,#N/A,FALSE,"장축";#N/A,#N/A,FALSE,"4WD"}</definedName>
    <definedName name="____W2" hidden="1">{#N/A,#N/A,FALSE,"품의서";#N/A,#N/A,FALSE,"전제";#N/A,#N/A,FALSE,"총손";#N/A,#N/A,FALSE,"손익"}</definedName>
    <definedName name="___A4" hidden="1">{#N/A,#N/A,FALSE,"KMC최종회의(7월) 자료"}</definedName>
    <definedName name="___ERT1" hidden="1">{#N/A,#N/A,FALSE,"단축1";#N/A,#N/A,FALSE,"단축2";#N/A,#N/A,FALSE,"단축3";#N/A,#N/A,FALSE,"장축";#N/A,#N/A,FALSE,"4WD"}</definedName>
    <definedName name="___SDW1" hidden="1">#REF!</definedName>
    <definedName name="___SUM1" hidden="1">{#N/A,#N/A,FALSE,"단축1";#N/A,#N/A,FALSE,"단축2";#N/A,#N/A,FALSE,"단축3";#N/A,#N/A,FALSE,"장축";#N/A,#N/A,FALSE,"4WD"}</definedName>
    <definedName name="___T2" hidden="1">{#N/A,#N/A,FALSE,"단축1";#N/A,#N/A,FALSE,"단축2";#N/A,#N/A,FALSE,"단축3";#N/A,#N/A,FALSE,"장축";#N/A,#N/A,FALSE,"4WD"}</definedName>
    <definedName name="___TRT11" hidden="1">{#N/A,#N/A,FALSE,"표지";#N/A,#N/A,FALSE,"전제";#N/A,#N/A,FALSE,"손익-자 (2)";#N/A,#N/A,FALSE,"손익-자";#N/A,#N/A,FALSE,"손익-마 (2)";#N/A,#N/A,FALSE,"손익-마";#N/A,#N/A,FALSE,"총손최종"}</definedName>
    <definedName name="___W2" hidden="1">{#N/A,#N/A,FALSE,"품의서";#N/A,#N/A,FALSE,"전제";#N/A,#N/A,FALSE,"총손";#N/A,#N/A,FALSE,"손익"}</definedName>
    <definedName name="__A1" hidden="1">{#N/A,#N/A,FALSE,"KMC최종회의(7월) 자료"}</definedName>
    <definedName name="__A2" hidden="1">{#N/A,#N/A,FALSE,"KMC최종회의(7월) 자료"}</definedName>
    <definedName name="__A3" hidden="1">{#N/A,#N/A,FALSE,"단축1";#N/A,#N/A,FALSE,"단축2";#N/A,#N/A,FALSE,"단축3";#N/A,#N/A,FALSE,"장축";#N/A,#N/A,FALSE,"4WD"}</definedName>
    <definedName name="__A5" hidden="1">{#N/A,#N/A,FALSE,"KMC최종회의(7월) 자료"}</definedName>
    <definedName name="__A6" hidden="1">{#N/A,#N/A,FALSE,"KMC최종회의(7월) 자료"}</definedName>
    <definedName name="__A7" hidden="1">{#N/A,#N/A,FALSE,"KMC최종회의(7월) 자료"}</definedName>
    <definedName name="__A8" hidden="1">{#N/A,#N/A,FALSE,"KMC최종회의(7월) 자료"}</definedName>
    <definedName name="__A9" hidden="1">{#N/A,#N/A,FALSE,"KMC최종회의(7월) 자료"}</definedName>
    <definedName name="__AA4" hidden="1">{#N/A,#N/A,FALSE,"신규dep";#N/A,#N/A,FALSE,"신규dep-금형상각후";#N/A,#N/A,FALSE,"신규dep-연구비상각후";#N/A,#N/A,FALSE,"신규dep-기계,공구상각후"}</definedName>
    <definedName name="__D20" hidden="1">{#N/A,#N/A,FALSE,"단축1";#N/A,#N/A,FALSE,"단축2";#N/A,#N/A,FALSE,"단축3";#N/A,#N/A,FALSE,"장축";#N/A,#N/A,FALSE,"4WD"}</definedName>
    <definedName name="__DR1" hidden="1">{#N/A,#N/A,FALSE,"업체선정";#N/A,#N/A,FALSE,"업체선정sheet";#N/A,#N/A,FALSE,"업체실태";#N/A,#N/A,FALSE,"업체실태(1)";#N/A,#N/A,FALSE,"종업원현황(2)";#N/A,#N/A,FALSE,"생산품목(3)";#N/A,#N/A,FALSE,"장비보유현황";#N/A,#N/A,FALSE,"차량및약도";#N/A,#N/A,FALSE,"금형LIST"}</definedName>
    <definedName name="__E1" hidden="1">{#N/A,#N/A,FALSE,"KMC최종회의(7월) 자료"}</definedName>
    <definedName name="__E2" hidden="1">{#N/A,#N/A,FALSE,"KMC최종회의(7월) 자료"}</definedName>
    <definedName name="__e3" hidden="1">{#N/A,#N/A,FALSE,"단축1";#N/A,#N/A,FALSE,"단축2";#N/A,#N/A,FALSE,"단축3";#N/A,#N/A,FALSE,"장축";#N/A,#N/A,FALSE,"4WD"}</definedName>
    <definedName name="__e4" hidden="1">{#N/A,#N/A,FALSE,"단축1";#N/A,#N/A,FALSE,"단축2";#N/A,#N/A,FALSE,"단축3";#N/A,#N/A,FALSE,"장축";#N/A,#N/A,FALSE,"4WD"}</definedName>
    <definedName name="__e5" hidden="1">{#N/A,#N/A,FALSE,"단축1";#N/A,#N/A,FALSE,"단축2";#N/A,#N/A,FALSE,"단축3";#N/A,#N/A,FALSE,"장축";#N/A,#N/A,FALSE,"4WD"}</definedName>
    <definedName name="__e6" hidden="1">{#N/A,#N/A,FALSE,"단축1";#N/A,#N/A,FALSE,"단축2";#N/A,#N/A,FALSE,"단축3";#N/A,#N/A,FALSE,"장축";#N/A,#N/A,FALSE,"4WD"}</definedName>
    <definedName name="__e7" hidden="1">{#N/A,#N/A,FALSE,"신규dep";#N/A,#N/A,FALSE,"신규dep-금형상각후";#N/A,#N/A,FALSE,"신규dep-연구비상각후";#N/A,#N/A,FALSE,"신규dep-기계,공구상각후"}</definedName>
    <definedName name="__e8" hidden="1">{#N/A,#N/A,FALSE,"신규dep";#N/A,#N/A,FALSE,"신규dep-금형상각후";#N/A,#N/A,FALSE,"신규dep-연구비상각후";#N/A,#N/A,FALSE,"신규dep-기계,공구상각후"}</definedName>
    <definedName name="__e9" hidden="1">{#N/A,#N/A,FALSE,"단축1";#N/A,#N/A,FALSE,"단축2";#N/A,#N/A,FALSE,"단축3";#N/A,#N/A,FALSE,"장축";#N/A,#N/A,FALSE,"4WD"}</definedName>
    <definedName name="__ERT1" hidden="1">{#N/A,#N/A,FALSE,"단축1";#N/A,#N/A,FALSE,"단축2";#N/A,#N/A,FALSE,"단축3";#N/A,#N/A,FALSE,"장축";#N/A,#N/A,FALSE,"4WD"}</definedName>
    <definedName name="__IntlFixup" hidden="1">TRUE</definedName>
    <definedName name="__k10" hidden="1">{#N/A,#N/A,FALSE,"표지";#N/A,#N/A,FALSE,"전제";#N/A,#N/A,FALSE,"손익-자 (2)";#N/A,#N/A,FALSE,"손익-자";#N/A,#N/A,FALSE,"손익-마 (2)";#N/A,#N/A,FALSE,"손익-마";#N/A,#N/A,FALSE,"총손최종"}</definedName>
    <definedName name="__k11" hidden="1">{#N/A,#N/A,FALSE,"표지";#N/A,#N/A,FALSE,"을지1";#N/A,#N/A,FALSE,"일정1";#N/A,#N/A,FALSE,"일정2";#N/A,#N/A,FALSE,"11T-C";#N/A,#N/A,FALSE,"15T-D";#N/A,#N/A,FALSE,"판매현황";#N/A,#N/A,FALSE,"업무 FLOW"}</definedName>
    <definedName name="__k12" hidden="1">{#N/A,#N/A,FALSE,"표지";#N/A,#N/A,FALSE,"을지1";#N/A,#N/A,FALSE,"일정1";#N/A,#N/A,FALSE,"일정2";#N/A,#N/A,FALSE,"11T-C";#N/A,#N/A,FALSE,"15T-D";#N/A,#N/A,FALSE,"판매현황";#N/A,#N/A,FALSE,"업무 FLOW"}</definedName>
    <definedName name="__k13" hidden="1">{#N/A,#N/A,FALSE,"표지";#N/A,#N/A,FALSE,"전제";#N/A,#N/A,FALSE,"손익-자 (2)";#N/A,#N/A,FALSE,"손익-자";#N/A,#N/A,FALSE,"손익-마 (2)";#N/A,#N/A,FALSE,"손익-마";#N/A,#N/A,FALSE,"총손최종"}</definedName>
    <definedName name="__k14" hidden="1">{#N/A,#N/A,FALSE,"표지";#N/A,#N/A,FALSE,"전제";#N/A,#N/A,FALSE,"손익-자 (2)";#N/A,#N/A,FALSE,"손익-자";#N/A,#N/A,FALSE,"손익-마 (2)";#N/A,#N/A,FALSE,"손익-마";#N/A,#N/A,FALSE,"총손최종"}</definedName>
    <definedName name="__k15" hidden="1">{#N/A,#N/A,FALSE,"표지";#N/A,#N/A,FALSE,"을지1";#N/A,#N/A,FALSE,"일정1";#N/A,#N/A,FALSE,"일정2";#N/A,#N/A,FALSE,"11T-C";#N/A,#N/A,FALSE,"15T-D";#N/A,#N/A,FALSE,"판매현황";#N/A,#N/A,FALSE,"업무 FLOW"}</definedName>
    <definedName name="__k16" hidden="1">{#N/A,#N/A,FALSE,"표지";#N/A,#N/A,FALSE,"을지1";#N/A,#N/A,FALSE,"일정1";#N/A,#N/A,FALSE,"일정2";#N/A,#N/A,FALSE,"11T-C";#N/A,#N/A,FALSE,"15T-D";#N/A,#N/A,FALSE,"판매현황";#N/A,#N/A,FALSE,"업무 FLOW"}</definedName>
    <definedName name="__k17" hidden="1">{#N/A,#N/A,FALSE,"표지";#N/A,#N/A,FALSE,"전제";#N/A,#N/A,FALSE,"손익-자 (2)";#N/A,#N/A,FALSE,"손익-자";#N/A,#N/A,FALSE,"손익-마 (2)";#N/A,#N/A,FALSE,"손익-마";#N/A,#N/A,FALSE,"총손최종"}</definedName>
    <definedName name="__k18" hidden="1">{#N/A,#N/A,FALSE,"표지";#N/A,#N/A,FALSE,"전제";#N/A,#N/A,FALSE,"손익-자 (2)";#N/A,#N/A,FALSE,"손익-자";#N/A,#N/A,FALSE,"손익-마 (2)";#N/A,#N/A,FALSE,"손익-마";#N/A,#N/A,FALSE,"총손최종"}</definedName>
    <definedName name="__k19" hidden="1">{#N/A,#N/A,FALSE,"신규dep";#N/A,#N/A,FALSE,"신규dep-금형상각후";#N/A,#N/A,FALSE,"신규dep-연구비상각후";#N/A,#N/A,FALSE,"신규dep-기계,공구상각후"}</definedName>
    <definedName name="__k2" hidden="1">{#N/A,#N/A,FALSE,"표지";#N/A,#N/A,FALSE,"을지1";#N/A,#N/A,FALSE,"일정1";#N/A,#N/A,FALSE,"일정2";#N/A,#N/A,FALSE,"11T-C";#N/A,#N/A,FALSE,"15T-D";#N/A,#N/A,FALSE,"판매현황";#N/A,#N/A,FALSE,"업무 FLOW"}</definedName>
    <definedName name="__k20" hidden="1">{#N/A,#N/A,FALSE,"표지";#N/A,#N/A,FALSE,"전제";#N/A,#N/A,FALSE,"손익-자 (2)";#N/A,#N/A,FALSE,"손익-자";#N/A,#N/A,FALSE,"손익-마 (2)";#N/A,#N/A,FALSE,"손익-마";#N/A,#N/A,FALSE,"총손최종"}</definedName>
    <definedName name="__k21" hidden="1">{#N/A,#N/A,FALSE,"표지";#N/A,#N/A,FALSE,"전제";#N/A,#N/A,FALSE,"손익-자 (2)";#N/A,#N/A,FALSE,"손익-자";#N/A,#N/A,FALSE,"손익-마 (2)";#N/A,#N/A,FALSE,"손익-마";#N/A,#N/A,FALSE,"총손최종"}</definedName>
    <definedName name="__k22" hidden="1">{#N/A,#N/A,FALSE,"표지";#N/A,#N/A,FALSE,"을지1";#N/A,#N/A,FALSE,"일정1";#N/A,#N/A,FALSE,"일정2";#N/A,#N/A,FALSE,"11T-C";#N/A,#N/A,FALSE,"15T-D";#N/A,#N/A,FALSE,"판매현황";#N/A,#N/A,FALSE,"업무 FLOW"}</definedName>
    <definedName name="__k23" hidden="1">{#N/A,#N/A,FALSE,"표지";#N/A,#N/A,FALSE,"전제";#N/A,#N/A,FALSE,"손익-자 (2)";#N/A,#N/A,FALSE,"손익-자";#N/A,#N/A,FALSE,"손익-마 (2)";#N/A,#N/A,FALSE,"손익-마";#N/A,#N/A,FALSE,"총손최종"}</definedName>
    <definedName name="__k24" hidden="1">{#N/A,#N/A,FALSE,"표지";#N/A,#N/A,FALSE,"전제";#N/A,#N/A,FALSE,"손익-자 (2)";#N/A,#N/A,FALSE,"손익-자";#N/A,#N/A,FALSE,"손익-마 (2)";#N/A,#N/A,FALSE,"손익-마";#N/A,#N/A,FALSE,"총손최종"}</definedName>
    <definedName name="__k25" hidden="1">{#N/A,#N/A,FALSE,"표지";#N/A,#N/A,FALSE,"전제";#N/A,#N/A,FALSE,"손익-자 (2)";#N/A,#N/A,FALSE,"손익-자";#N/A,#N/A,FALSE,"손익-마 (2)";#N/A,#N/A,FALSE,"손익-마";#N/A,#N/A,FALSE,"총손최종"}</definedName>
    <definedName name="__k26" hidden="1">{#N/A,#N/A,FALSE,"표지";#N/A,#N/A,FALSE,"전제";#N/A,#N/A,FALSE,"손익-자 (2)";#N/A,#N/A,FALSE,"손익-자";#N/A,#N/A,FALSE,"손익-마 (2)";#N/A,#N/A,FALSE,"손익-마";#N/A,#N/A,FALSE,"총손최종"}</definedName>
    <definedName name="__k28" hidden="1">{#N/A,#N/A,FALSE,"신규dep";#N/A,#N/A,FALSE,"신규dep-금형상각후";#N/A,#N/A,FALSE,"신규dep-연구비상각후";#N/A,#N/A,FALSE,"신규dep-기계,공구상각후"}</definedName>
    <definedName name="__k29" hidden="1">{#N/A,#N/A,FALSE,"표지";#N/A,#N/A,FALSE,"을지1";#N/A,#N/A,FALSE,"일정1";#N/A,#N/A,FALSE,"일정2";#N/A,#N/A,FALSE,"11T-C";#N/A,#N/A,FALSE,"15T-D";#N/A,#N/A,FALSE,"판매현황";#N/A,#N/A,FALSE,"업무 FLOW"}</definedName>
    <definedName name="__k30" hidden="1">{#N/A,#N/A,FALSE,"표지";#N/A,#N/A,FALSE,"전제";#N/A,#N/A,FALSE,"손익-자 (2)";#N/A,#N/A,FALSE,"손익-자";#N/A,#N/A,FALSE,"손익-마 (2)";#N/A,#N/A,FALSE,"손익-마";#N/A,#N/A,FALSE,"총손최종"}</definedName>
    <definedName name="__k7" hidden="1">{#N/A,#N/A,FALSE,"단축1";#N/A,#N/A,FALSE,"단축2";#N/A,#N/A,FALSE,"단축3";#N/A,#N/A,FALSE,"장축";#N/A,#N/A,FALSE,"4WD"}</definedName>
    <definedName name="__k8" hidden="1">{#N/A,#N/A,FALSE,"단축1";#N/A,#N/A,FALSE,"단축2";#N/A,#N/A,FALSE,"단축3";#N/A,#N/A,FALSE,"장축";#N/A,#N/A,FALSE,"4WD"}</definedName>
    <definedName name="__k9" hidden="1">{#N/A,#N/A,FALSE,"단축1";#N/A,#N/A,FALSE,"단축2";#N/A,#N/A,FALSE,"단축3";#N/A,#N/A,FALSE,"장축";#N/A,#N/A,FALSE,"4WD"}</definedName>
    <definedName name="__kk1" hidden="1">{#N/A,#N/A,FALSE,"표지";#N/A,#N/A,FALSE,"전제";#N/A,#N/A,FALSE,"손익-자 (2)";#N/A,#N/A,FALSE,"손익-자";#N/A,#N/A,FALSE,"손익-마 (2)";#N/A,#N/A,FALSE,"손익-마";#N/A,#N/A,FALSE,"총손최종"}</definedName>
    <definedName name="__O11" hidden="1">{#N/A,#N/A,FALSE,"단축1";#N/A,#N/A,FALSE,"단축2";#N/A,#N/A,FALSE,"단축3";#N/A,#N/A,FALSE,"장축";#N/A,#N/A,FALSE,"4WD"}</definedName>
    <definedName name="__P2" hidden="1">{#N/A,#N/A,FALSE,"단축1";#N/A,#N/A,FALSE,"단축2";#N/A,#N/A,FALSE,"단축3";#N/A,#N/A,FALSE,"장축";#N/A,#N/A,FALSE,"4WD"}</definedName>
    <definedName name="__P3" hidden="1">{#N/A,#N/A,FALSE,"단축1";#N/A,#N/A,FALSE,"단축2";#N/A,#N/A,FALSE,"단축3";#N/A,#N/A,FALSE,"장축";#N/A,#N/A,FALSE,"4WD"}</definedName>
    <definedName name="__Q1" hidden="1">{#N/A,#N/A,FALSE,"KMC최종회의(7월) 자료"}</definedName>
    <definedName name="__Q2" hidden="1">{#N/A,#N/A,FALSE,"KMC최종회의(7월) 자료"}</definedName>
    <definedName name="__Q3" hidden="1">{#N/A,#N/A,FALSE,"KMC최종회의(7월) 자료"}</definedName>
    <definedName name="__Q5" hidden="1">{#N/A,#N/A,FALSE,"KMC최종회의(7월) 자료"}</definedName>
    <definedName name="__q6" hidden="1">{#N/A,#N/A,FALSE,"신규dep";#N/A,#N/A,FALSE,"신규dep-금형상각후";#N/A,#N/A,FALSE,"신규dep-연구비상각후";#N/A,#N/A,FALSE,"신규dep-기계,공구상각후"}</definedName>
    <definedName name="__Q7" hidden="1">{#N/A,#N/A,FALSE,"KMC최종회의(7월) 자료"}</definedName>
    <definedName name="__Q8" hidden="1">{#N/A,#N/A,FALSE,"KMC최종회의(7월) 자료"}</definedName>
    <definedName name="__Q9" hidden="1">{#N/A,#N/A,FALSE,"KMC최종회의(7월) 자료"}</definedName>
    <definedName name="__S1" hidden="1">{#N/A,#N/A,FALSE,"KMC최종회의(7월) 자료"}</definedName>
    <definedName name="__S2" hidden="1">{#N/A,#N/A,FALSE,"KMC최종회의(7월) 자료"}</definedName>
    <definedName name="__S3" hidden="1">{#N/A,#N/A,FALSE,"KMC최종회의(7월) 자료"}</definedName>
    <definedName name="__S4" hidden="1">{#N/A,#N/A,FALSE,"KMC최종회의(7월) 자료"}</definedName>
    <definedName name="__S5" hidden="1">{#N/A,#N/A,FALSE,"KMC최종회의(7월) 자료"}</definedName>
    <definedName name="__S6" hidden="1">{#N/A,#N/A,FALSE,"KMC최종회의(7월) 자료"}</definedName>
    <definedName name="__S7" hidden="1">{#N/A,#N/A,FALSE,"KMC최종회의(7월) 자료"}</definedName>
    <definedName name="__S8" hidden="1">{#N/A,#N/A,FALSE,"KMC최종회의(7월) 자료"}</definedName>
    <definedName name="__SUM1" hidden="1">{#N/A,#N/A,FALSE,"단축1";#N/A,#N/A,FALSE,"단축2";#N/A,#N/A,FALSE,"단축3";#N/A,#N/A,FALSE,"장축";#N/A,#N/A,FALSE,"4WD"}</definedName>
    <definedName name="__T2" hidden="1">{#N/A,#N/A,FALSE,"단축1";#N/A,#N/A,FALSE,"단축2";#N/A,#N/A,FALSE,"단축3";#N/A,#N/A,FALSE,"장축";#N/A,#N/A,FALSE,"4WD"}</definedName>
    <definedName name="__T3" hidden="1">{#N/A,#N/A,FALSE,"단축1";#N/A,#N/A,FALSE,"단축2";#N/A,#N/A,FALSE,"단축3";#N/A,#N/A,FALSE,"장축";#N/A,#N/A,FALSE,"4WD"}</definedName>
    <definedName name="__T5" hidden="1">{#N/A,#N/A,FALSE,"단축1";#N/A,#N/A,FALSE,"단축2";#N/A,#N/A,FALSE,"단축3";#N/A,#N/A,FALSE,"장축";#N/A,#N/A,FALSE,"4WD"}</definedName>
    <definedName name="__TRT11" hidden="1">{#N/A,#N/A,FALSE,"표지";#N/A,#N/A,FALSE,"전제";#N/A,#N/A,FALSE,"손익-자 (2)";#N/A,#N/A,FALSE,"손익-자";#N/A,#N/A,FALSE,"손익-마 (2)";#N/A,#N/A,FALSE,"손익-마";#N/A,#N/A,FALSE,"총손최종"}</definedName>
    <definedName name="__U1" hidden="1">{#N/A,#N/A,FALSE,"단축1";#N/A,#N/A,FALSE,"단축2";#N/A,#N/A,FALSE,"단축3";#N/A,#N/A,FALSE,"장축";#N/A,#N/A,FALSE,"4WD"}</definedName>
    <definedName name="__W1" hidden="1">{#N/A,#N/A,FALSE,"KMC최종회의(7월) 자료"}</definedName>
    <definedName name="__W2" hidden="1">{#N/A,#N/A,FALSE,"품의서";#N/A,#N/A,FALSE,"전제";#N/A,#N/A,FALSE,"총손";#N/A,#N/A,FALSE,"손익"}</definedName>
    <definedName name="__W3" hidden="1">{#N/A,#N/A,FALSE,"KMC최종회의(7월) 자료"}</definedName>
    <definedName name="__W4" hidden="1">{#N/A,#N/A,FALSE,"KMC최종회의(7월) 자료"}</definedName>
    <definedName name="__W5" hidden="1">{#N/A,#N/A,FALSE,"KMC최종회의(7월) 자료"}</definedName>
    <definedName name="__W6" hidden="1">{#N/A,#N/A,FALSE,"KMC최종회의(7월) 자료"}</definedName>
    <definedName name="__W7" hidden="1">{#N/A,#N/A,FALSE,"KMC최종회의(7월) 자료"}</definedName>
    <definedName name="__W8" hidden="1">{#N/A,#N/A,FALSE,"KMC최종회의(7월) 자료"}</definedName>
    <definedName name="__W9" hidden="1">{#N/A,#N/A,FALSE,"KMC최종회의(7월) 자료"}</definedName>
    <definedName name="__X1" hidden="1">{#N/A,#N/A,FALSE,"KMC최종회의(7월) 자료"}</definedName>
    <definedName name="__X2" hidden="1">{#N/A,#N/A,FALSE,"KMC최종회의(7월) 자료"}</definedName>
    <definedName name="__X3" hidden="1">{#N/A,#N/A,FALSE,"KMC최종회의(7월) 자료"}</definedName>
    <definedName name="__X4" hidden="1">{#N/A,#N/A,FALSE,"KMC최종회의(7월) 자료"}</definedName>
    <definedName name="__X5" hidden="1">{#N/A,#N/A,FALSE,"KMC최종회의(7월) 자료"}</definedName>
    <definedName name="__X6" hidden="1">{#N/A,#N/A,FALSE,"KMC최종회의(7월) 자료"}</definedName>
    <definedName name="__X7" hidden="1">{#N/A,#N/A,FALSE,"KMC최종회의(7월) 자료"}</definedName>
    <definedName name="__X8" hidden="1">{#N/A,#N/A,FALSE,"KMC최종회의(7월) 자료"}</definedName>
    <definedName name="__Z1" hidden="1">{#N/A,#N/A,FALSE,"KMC최종회의(7월) 자료"}</definedName>
    <definedName name="__Z2" hidden="1">{#N/A,#N/A,FALSE,"KMC최종회의(7월) 자료"}</definedName>
    <definedName name="__Z3" hidden="1">{#N/A,#N/A,FALSE,"KMC최종회의(7월) 자료"}</definedName>
    <definedName name="__Z4" hidden="1">{#N/A,#N/A,FALSE,"KMC최종회의(7월) 자료"}</definedName>
    <definedName name="__Z5" hidden="1">{#N/A,#N/A,FALSE,"KMC최종회의(7월) 자료"}</definedName>
    <definedName name="__Z6" hidden="1">{#N/A,#N/A,FALSE,"KMC최종회의(7월) 자료"}</definedName>
    <definedName name="__Z7" hidden="1">{#N/A,#N/A,FALSE,"KMC최종회의(7월) 자료"}</definedName>
    <definedName name="__Z8" hidden="1">{#N/A,#N/A,FALSE,"KMC최종회의(7월) 자료"}</definedName>
    <definedName name="__Z9" hidden="1">{#N/A,#N/A,FALSE,"KMC최종회의(7월) 자료"}</definedName>
    <definedName name="_248DR1_" hidden="1">{#N/A,#N/A,FALSE,"업체선정";#N/A,#N/A,FALSE,"업체선정sheet";#N/A,#N/A,FALSE,"업체실태";#N/A,#N/A,FALSE,"업체실태(1)";#N/A,#N/A,FALSE,"종업원현황(2)";#N/A,#N/A,FALSE,"생산품목(3)";#N/A,#N/A,FALSE,"장비보유현황";#N/A,#N/A,FALSE,"차량및약도";#N/A,#N/A,FALSE,"금형LIST"}</definedName>
    <definedName name="_283DR1_" hidden="1">{#N/A,#N/A,FALSE,"업체선정";#N/A,#N/A,FALSE,"업체선정sheet";#N/A,#N/A,FALSE,"업체실태";#N/A,#N/A,FALSE,"업체실태(1)";#N/A,#N/A,FALSE,"종업원현황(2)";#N/A,#N/A,FALSE,"생산품목(3)";#N/A,#N/A,FALSE,"장비보유현황";#N/A,#N/A,FALSE,"차량및약도";#N/A,#N/A,FALSE,"금형LIST"}</definedName>
    <definedName name="_307DR1_" hidden="1">{#N/A,#N/A,FALSE,"업체선정";#N/A,#N/A,FALSE,"업체선정sheet";#N/A,#N/A,FALSE,"업체실태";#N/A,#N/A,FALSE,"업체실태(1)";#N/A,#N/A,FALSE,"종업원현황(2)";#N/A,#N/A,FALSE,"생산품목(3)";#N/A,#N/A,FALSE,"장비보유현황";#N/A,#N/A,FALSE,"차량및약도";#N/A,#N/A,FALSE,"금형LIST"}</definedName>
    <definedName name="_364DR1_" hidden="1">{#N/A,#N/A,FALSE,"업체선정";#N/A,#N/A,FALSE,"업체선정sheet";#N/A,#N/A,FALSE,"업체실태";#N/A,#N/A,FALSE,"업체실태(1)";#N/A,#N/A,FALSE,"종업원현황(2)";#N/A,#N/A,FALSE,"생산품목(3)";#N/A,#N/A,FALSE,"장비보유현황";#N/A,#N/A,FALSE,"차량및약도";#N/A,#N/A,FALSE,"금형LIST"}</definedName>
    <definedName name="_3T2_" hidden="1">{#N/A,#N/A,FALSE,"단축1";#N/A,#N/A,FALSE,"단축2";#N/A,#N/A,FALSE,"단축3";#N/A,#N/A,FALSE,"장축";#N/A,#N/A,FALSE,"4WD"}</definedName>
    <definedName name="_4W2_" hidden="1">{#N/A,#N/A,FALSE,"품의서";#N/A,#N/A,FALSE,"전제";#N/A,#N/A,FALSE,"총손";#N/A,#N/A,FALSE,"손익"}</definedName>
    <definedName name="_79DR1_" hidden="1">{#N/A,#N/A,FALSE,"업체선정";#N/A,#N/A,FALSE,"업체선정sheet";#N/A,#N/A,FALSE,"업체실태";#N/A,#N/A,FALSE,"업체실태(1)";#N/A,#N/A,FALSE,"종업원현황(2)";#N/A,#N/A,FALSE,"생산품목(3)";#N/A,#N/A,FALSE,"장비보유현황";#N/A,#N/A,FALSE,"차량및약도";#N/A,#N/A,FALSE,"금형LIST"}</definedName>
    <definedName name="_9k1_" hidden="1">#REF!</definedName>
    <definedName name="_A1" hidden="1">{#N/A,#N/A,FALSE,"신규dep";#N/A,#N/A,FALSE,"신규dep-금형상각후";#N/A,#N/A,FALSE,"신규dep-연구비상각후";#N/A,#N/A,FALSE,"신규dep-기계,공구상각후"}</definedName>
    <definedName name="_A2" hidden="1">{#N/A,#N/A,FALSE,"신규dep";#N/A,#N/A,FALSE,"신규dep-금형상각후";#N/A,#N/A,FALSE,"신규dep-연구비상각후";#N/A,#N/A,FALSE,"신규dep-기계,공구상각후"}</definedName>
    <definedName name="_A3" hidden="1">{#N/A,#N/A,FALSE,"단축1";#N/A,#N/A,FALSE,"단축2";#N/A,#N/A,FALSE,"단축3";#N/A,#N/A,FALSE,"장축";#N/A,#N/A,FALSE,"4WD"}</definedName>
    <definedName name="_AA4" hidden="1">{#N/A,#N/A,FALSE,"신규dep";#N/A,#N/A,FALSE,"신규dep-금형상각후";#N/A,#N/A,FALSE,"신규dep-연구비상각후";#N/A,#N/A,FALSE,"신규dep-기계,공구상각후"}</definedName>
    <definedName name="_d1" hidden="1">{#N/A,#N/A,FALSE,"신규dep";#N/A,#N/A,FALSE,"신규dep-금형상각후";#N/A,#N/A,FALSE,"신규dep-연구비상각후";#N/A,#N/A,FALSE,"신규dep-기계,공구상각후"}</definedName>
    <definedName name="_d2" hidden="1">{#N/A,#N/A,FALSE,"신규dep";#N/A,#N/A,FALSE,"신규dep-금형상각후";#N/A,#N/A,FALSE,"신규dep-연구비상각후";#N/A,#N/A,FALSE,"신규dep-기계,공구상각후"}</definedName>
    <definedName name="_D20" hidden="1">{#N/A,#N/A,FALSE,"단축1";#N/A,#N/A,FALSE,"단축2";#N/A,#N/A,FALSE,"단축3";#N/A,#N/A,FALSE,"장축";#N/A,#N/A,FALSE,"4WD"}</definedName>
    <definedName name="_d3" hidden="1">{#N/A,#N/A,FALSE,"신규dep";#N/A,#N/A,FALSE,"신규dep-금형상각후";#N/A,#N/A,FALSE,"신규dep-연구비상각후";#N/A,#N/A,FALSE,"신규dep-기계,공구상각후"}</definedName>
    <definedName name="_DR1" hidden="1">{#N/A,#N/A,FALSE,"업체선정";#N/A,#N/A,FALSE,"업체선정sheet";#N/A,#N/A,FALSE,"업체실태";#N/A,#N/A,FALSE,"업체실태(1)";#N/A,#N/A,FALSE,"종업원현황(2)";#N/A,#N/A,FALSE,"생산품목(3)";#N/A,#N/A,FALSE,"장비보유현황";#N/A,#N/A,FALSE,"차량및약도";#N/A,#N/A,FALSE,"금형LIST"}</definedName>
    <definedName name="_e1" hidden="1">{#N/A,#N/A,FALSE,"단축1";#N/A,#N/A,FALSE,"단축2";#N/A,#N/A,FALSE,"단축3";#N/A,#N/A,FALSE,"장축";#N/A,#N/A,FALSE,"4WD"}</definedName>
    <definedName name="_e2" hidden="1">{#N/A,#N/A,FALSE,"단축1";#N/A,#N/A,FALSE,"단축2";#N/A,#N/A,FALSE,"단축3";#N/A,#N/A,FALSE,"장축";#N/A,#N/A,FALSE,"4WD"}</definedName>
    <definedName name="_e3" hidden="1">{#N/A,#N/A,FALSE,"단축1";#N/A,#N/A,FALSE,"단축2";#N/A,#N/A,FALSE,"단축3";#N/A,#N/A,FALSE,"장축";#N/A,#N/A,FALSE,"4WD"}</definedName>
    <definedName name="_e4" hidden="1">{#N/A,#N/A,FALSE,"단축1";#N/A,#N/A,FALSE,"단축2";#N/A,#N/A,FALSE,"단축3";#N/A,#N/A,FALSE,"장축";#N/A,#N/A,FALSE,"4WD"}</definedName>
    <definedName name="_e5" hidden="1">{#N/A,#N/A,FALSE,"단축1";#N/A,#N/A,FALSE,"단축2";#N/A,#N/A,FALSE,"단축3";#N/A,#N/A,FALSE,"장축";#N/A,#N/A,FALSE,"4WD"}</definedName>
    <definedName name="_e6" hidden="1">{#N/A,#N/A,FALSE,"단축1";#N/A,#N/A,FALSE,"단축2";#N/A,#N/A,FALSE,"단축3";#N/A,#N/A,FALSE,"장축";#N/A,#N/A,FALSE,"4WD"}</definedName>
    <definedName name="_e7" hidden="1">{#N/A,#N/A,FALSE,"신규dep";#N/A,#N/A,FALSE,"신규dep-금형상각후";#N/A,#N/A,FALSE,"신규dep-연구비상각후";#N/A,#N/A,FALSE,"신규dep-기계,공구상각후"}</definedName>
    <definedName name="_e8" hidden="1">{#N/A,#N/A,FALSE,"신규dep";#N/A,#N/A,FALSE,"신규dep-금형상각후";#N/A,#N/A,FALSE,"신규dep-연구비상각후";#N/A,#N/A,FALSE,"신규dep-기계,공구상각후"}</definedName>
    <definedName name="_e9" hidden="1">{#N/A,#N/A,FALSE,"단축1";#N/A,#N/A,FALSE,"단축2";#N/A,#N/A,FALSE,"단축3";#N/A,#N/A,FALSE,"장축";#N/A,#N/A,FALSE,"4WD"}</definedName>
    <definedName name="_ERT1" hidden="1">{#N/A,#N/A,FALSE,"단축1";#N/A,#N/A,FALSE,"단축2";#N/A,#N/A,FALSE,"단축3";#N/A,#N/A,FALSE,"장축";#N/A,#N/A,FALSE,"4WD"}</definedName>
    <definedName name="_Fill" hidden="1">#REF!</definedName>
    <definedName name="_xlnm._FilterDatabase" localSheetId="1" hidden="1">'1. 환경'!$C$71:$K$113</definedName>
    <definedName name="_xlnm._FilterDatabase" localSheetId="2" hidden="1">'2. 사회'!$C$116:$J$127</definedName>
    <definedName name="_xlnm._FilterDatabase" localSheetId="3" hidden="1">'3. 지배구조'!$C$33:$J$35</definedName>
    <definedName name="_xlnm._FilterDatabase" hidden="1">#REF!</definedName>
    <definedName name="_k1" hidden="1">#REF!</definedName>
    <definedName name="_Key2" hidden="1">#REF!</definedName>
    <definedName name="_kv6" hidden="1">{#N/A,#N/A,FALSE,"단축1";#N/A,#N/A,FALSE,"단축2";#N/A,#N/A,FALSE,"단축3";#N/A,#N/A,FALSE,"장축";#N/A,#N/A,FALSE,"4WD"}</definedName>
    <definedName name="_Order1" hidden="1">255</definedName>
    <definedName name="_Order2" hidden="1">255</definedName>
    <definedName name="_Parse_Out" hidden="1">#REF!</definedName>
    <definedName name="_q1" hidden="1">{#N/A,#N/A,FALSE,"단축1";#N/A,#N/A,FALSE,"단축2";#N/A,#N/A,FALSE,"단축3";#N/A,#N/A,FALSE,"장축";#N/A,#N/A,FALSE,"4WD"}</definedName>
    <definedName name="_q3" hidden="1">{#N/A,#N/A,FALSE,"단축1";#N/A,#N/A,FALSE,"단축2";#N/A,#N/A,FALSE,"단축3";#N/A,#N/A,FALSE,"장축";#N/A,#N/A,FALSE,"4WD"}</definedName>
    <definedName name="_q5" hidden="1">{#N/A,#N/A,FALSE,"신규dep";#N/A,#N/A,FALSE,"신규dep-금형상각후";#N/A,#N/A,FALSE,"신규dep-연구비상각후";#N/A,#N/A,FALSE,"신규dep-기계,공구상각후"}</definedName>
    <definedName name="_q6" hidden="1">{#N/A,#N/A,FALSE,"신규dep";#N/A,#N/A,FALSE,"신규dep-금형상각후";#N/A,#N/A,FALSE,"신규dep-연구비상각후";#N/A,#N/A,FALSE,"신규dep-기계,공구상각후"}</definedName>
    <definedName name="_q7" hidden="1">{#N/A,#N/A,FALSE,"신규dep";#N/A,#N/A,FALSE,"신규dep-금형상각후";#N/A,#N/A,FALSE,"신규dep-연구비상각후";#N/A,#N/A,FALSE,"신규dep-기계,공구상각후"}</definedName>
    <definedName name="_q9" hidden="1">{#N/A,#N/A,FALSE,"신규dep";#N/A,#N/A,FALSE,"신규dep-금형상각후";#N/A,#N/A,FALSE,"신규dep-연구비상각후";#N/A,#N/A,FALSE,"신규dep-기계,공구상각후"}</definedName>
    <definedName name="_s1" hidden="1">{#N/A,#N/A,FALSE,"신규dep";#N/A,#N/A,FALSE,"신규dep-금형상각후";#N/A,#N/A,FALSE,"신규dep-연구비상각후";#N/A,#N/A,FALSE,"신규dep-기계,공구상각후"}</definedName>
    <definedName name="_s2" hidden="1">{#N/A,#N/A,FALSE,"신규dep";#N/A,#N/A,FALSE,"신규dep-금형상각후";#N/A,#N/A,FALSE,"신규dep-연구비상각후";#N/A,#N/A,FALSE,"신규dep-기계,공구상각후"}</definedName>
    <definedName name="_s3" hidden="1">{#N/A,#N/A,FALSE,"단축1";#N/A,#N/A,FALSE,"단축2";#N/A,#N/A,FALSE,"단축3";#N/A,#N/A,FALSE,"장축";#N/A,#N/A,FALSE,"4WD"}</definedName>
    <definedName name="_s4" hidden="1">{#N/A,#N/A,FALSE,"단축1";#N/A,#N/A,FALSE,"단축2";#N/A,#N/A,FALSE,"단축3";#N/A,#N/A,FALSE,"장축";#N/A,#N/A,FALSE,"4WD"}</definedName>
    <definedName name="_s5" hidden="1">{#N/A,#N/A,FALSE,"신규dep";#N/A,#N/A,FALSE,"신규dep-금형상각후";#N/A,#N/A,FALSE,"신규dep-연구비상각후";#N/A,#N/A,FALSE,"신규dep-기계,공구상각후"}</definedName>
    <definedName name="_s6" hidden="1">{#N/A,#N/A,FALSE,"신규dep";#N/A,#N/A,FALSE,"신규dep-금형상각후";#N/A,#N/A,FALSE,"신규dep-연구비상각후";#N/A,#N/A,FALSE,"신규dep-기계,공구상각후"}</definedName>
    <definedName name="_s7" hidden="1">{#N/A,#N/A,FALSE,"신규dep";#N/A,#N/A,FALSE,"신규dep-금형상각후";#N/A,#N/A,FALSE,"신규dep-연구비상각후";#N/A,#N/A,FALSE,"신규dep-기계,공구상각후"}</definedName>
    <definedName name="_s8" hidden="1">{#N/A,#N/A,FALSE,"신규dep";#N/A,#N/A,FALSE,"신규dep-금형상각후";#N/A,#N/A,FALSE,"신규dep-연구비상각후";#N/A,#N/A,FALSE,"신규dep-기계,공구상각후"}</definedName>
    <definedName name="_SDW1" hidden="1">#REF!</definedName>
    <definedName name="_SHT1" hidden="1">{#N/A,#N/A,FALSE,"신규dep";#N/A,#N/A,FALSE,"신규dep-금형상각후";#N/A,#N/A,FALSE,"신규dep-연구비상각후";#N/A,#N/A,FALSE,"신규dep-기계,공구상각후"}</definedName>
    <definedName name="_Sort" hidden="1">#REF!</definedName>
    <definedName name="_Sort2" hidden="1">#REF!</definedName>
    <definedName name="_SUM1" hidden="1">{#N/A,#N/A,FALSE,"단축1";#N/A,#N/A,FALSE,"단축2";#N/A,#N/A,FALSE,"단축3";#N/A,#N/A,FALSE,"장축";#N/A,#N/A,FALSE,"4WD"}</definedName>
    <definedName name="_TRT11" hidden="1">{#N/A,#N/A,FALSE,"표지";#N/A,#N/A,FALSE,"전제";#N/A,#N/A,FALSE,"손익-자 (2)";#N/A,#N/A,FALSE,"손익-자";#N/A,#N/A,FALSE,"손익-마 (2)";#N/A,#N/A,FALSE,"손익-마";#N/A,#N/A,FALSE,"총손최종"}</definedName>
    <definedName name="_w1" hidden="1">{#N/A,#N/A,FALSE,"신규dep";#N/A,#N/A,FALSE,"신규dep-금형상각후";#N/A,#N/A,FALSE,"신규dep-연구비상각후";#N/A,#N/A,FALSE,"신규dep-기계,공구상각후"}</definedName>
    <definedName name="_W2" hidden="1">{#N/A,#N/A,FALSE,"품의서";#N/A,#N/A,FALSE,"전제";#N/A,#N/A,FALSE,"총손";#N/A,#N/A,FALSE,"손익"}</definedName>
    <definedName name="_w3" hidden="1">{#N/A,#N/A,FALSE,"신규dep";#N/A,#N/A,FALSE,"신규dep-금형상각후";#N/A,#N/A,FALSE,"신규dep-연구비상각후";#N/A,#N/A,FALSE,"신규dep-기계,공구상각후"}</definedName>
    <definedName name="_w4" hidden="1">{#N/A,#N/A,FALSE,"단축1";#N/A,#N/A,FALSE,"단축2";#N/A,#N/A,FALSE,"단축3";#N/A,#N/A,FALSE,"장축";#N/A,#N/A,FALSE,"4WD"}</definedName>
    <definedName name="_w5" hidden="1">{#N/A,#N/A,FALSE,"신규dep";#N/A,#N/A,FALSE,"신규dep-금형상각후";#N/A,#N/A,FALSE,"신규dep-연구비상각후";#N/A,#N/A,FALSE,"신규dep-기계,공구상각후"}</definedName>
    <definedName name="_z1" hidden="1">{#N/A,#N/A,FALSE,"단축1";#N/A,#N/A,FALSE,"단축2";#N/A,#N/A,FALSE,"단축3";#N/A,#N/A,FALSE,"장축";#N/A,#N/A,FALSE,"4WD"}</definedName>
    <definedName name="_z2" hidden="1">{#N/A,#N/A,FALSE,"단축1";#N/A,#N/A,FALSE,"단축2";#N/A,#N/A,FALSE,"단축3";#N/A,#N/A,FALSE,"장축";#N/A,#N/A,FALSE,"4WD"}</definedName>
    <definedName name="_z4" hidden="1">{#N/A,#N/A,FALSE,"단축1";#N/A,#N/A,FALSE,"단축2";#N/A,#N/A,FALSE,"단축3";#N/A,#N/A,FALSE,"장축";#N/A,#N/A,FALSE,"4WD"}</definedName>
    <definedName name="\\" hidden="1">{#N/A,#N/A,FALSE,"단축1";#N/A,#N/A,FALSE,"단축2";#N/A,#N/A,FALSE,"단축3";#N/A,#N/A,FALSE,"장축";#N/A,#N/A,FALSE,"4WD"}</definedName>
    <definedName name="a" hidden="1">#REF!</definedName>
    <definedName name="A1_00근거" hidden="1">{#N/A,#N/A,FALSE,"단축1";#N/A,#N/A,FALSE,"단축2";#N/A,#N/A,FALSE,"단축3";#N/A,#N/A,FALSE,"장축";#N/A,#N/A,FALSE,"4WD"}</definedName>
    <definedName name="a5d" hidden="1">{#N/A,#N/A,FALSE,"단축1";#N/A,#N/A,FALSE,"단축2";#N/A,#N/A,FALSE,"단축3";#N/A,#N/A,FALSE,"장축";#N/A,#N/A,FALSE,"4WD"}</definedName>
    <definedName name="aaaaa" hidden="1">{#N/A,#N/A,FALSE,"표지";#N/A,#N/A,FALSE,"전제";#N/A,#N/A,FALSE,"손익-자 (2)";#N/A,#N/A,FALSE,"손익-자";#N/A,#N/A,FALSE,"손익-마 (2)";#N/A,#N/A,FALSE,"손익-마";#N/A,#N/A,FALSE,"총손최종"}</definedName>
    <definedName name="aaif" hidden="1">{#N/A,#N/A,FALSE,"단축1";#N/A,#N/A,FALSE,"단축2";#N/A,#N/A,FALSE,"단축3";#N/A,#N/A,FALSE,"장축";#N/A,#N/A,FALSE,"4WD"}</definedName>
    <definedName name="aaqs" hidden="1">{#N/A,#N/A,FALSE,"단축1";#N/A,#N/A,FALSE,"단축2";#N/A,#N/A,FALSE,"단축3";#N/A,#N/A,FALSE,"장축";#N/A,#N/A,FALSE,"4WD"}</definedName>
    <definedName name="AB" hidden="1">{#N/A,#N/A,FALSE,"표지";#N/A,#N/A,FALSE,"전제";#N/A,#N/A,FALSE,"손익-자 (2)";#N/A,#N/A,FALSE,"손익-자";#N/A,#N/A,FALSE,"손익-마 (2)";#N/A,#N/A,FALSE,"손익-마";#N/A,#N/A,FALSE,"총손최종"}</definedName>
    <definedName name="ABCD" hidden="1">{#N/A,#N/A,FALSE,"표지";#N/A,#N/A,FALSE,"을지1";#N/A,#N/A,FALSE,"일정1";#N/A,#N/A,FALSE,"일정2";#N/A,#N/A,FALSE,"11T-C";#N/A,#N/A,FALSE,"15T-D";#N/A,#N/A,FALSE,"판매현황";#N/A,#N/A,FALSE,"업무 FLOW"}</definedName>
    <definedName name="abd" hidden="1">{#N/A,#N/A,FALSE,"견적대비-2"}</definedName>
    <definedName name="ABS이월오더" hidden="1">{#N/A,#N/A,FALSE,"단축1";#N/A,#N/A,FALSE,"단축2";#N/A,#N/A,FALSE,"단축3";#N/A,#N/A,FALSE,"장축";#N/A,#N/A,FALSE,"4WD"}</definedName>
    <definedName name="ABS이태리" hidden="1">{#N/A,#N/A,FALSE,"단축1";#N/A,#N/A,FALSE,"단축2";#N/A,#N/A,FALSE,"단축3";#N/A,#N/A,FALSE,"장축";#N/A,#N/A,FALSE,"4WD"}</definedName>
    <definedName name="ACB" hidden="1">{#N/A,#N/A,FALSE,"단축1";#N/A,#N/A,FALSE,"단축2";#N/A,#N/A,FALSE,"단축3";#N/A,#N/A,FALSE,"장축";#N/A,#N/A,FALSE,"4WD"}</definedName>
    <definedName name="Access_Button" hidden="1">"업체현황_카드발송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생산판매\long98\9802장판원본.mdb"</definedName>
    <definedName name="ACCLINK.XLS_Localization_Table_List" hidden="1">"$A$1:$B$11"</definedName>
    <definedName name="ACCLINK.XLS_Localization_Table_List1" hidden="1">"$A$13:$B$31"</definedName>
    <definedName name="ACCLINK.XLS_Localization_Table_List10" hidden="1">"$A$13:$B$33"</definedName>
    <definedName name="ACCLINK.XLS_Localization_Table_List11" hidden="1">"$A$13:$B$33"</definedName>
    <definedName name="ACCLINK.XLS_Localization_Table_List12" hidden="1">"$A$13:$B$33"</definedName>
    <definedName name="ACCLINK.XLS_Localization_Table_List13" hidden="1">"$A$13:$B$33"</definedName>
    <definedName name="ACCLINK.XLS_Localization_Table_List14" hidden="1">"$A$13:$B$33"</definedName>
    <definedName name="ACCLINK.XLS_Localization_Table_List15" hidden="1">"$A$13:$B$33"</definedName>
    <definedName name="ACCLINK.XLS_Localization_Table_List16" hidden="1">"$A$13:$B$33"</definedName>
    <definedName name="ACCLINK.XLS_Localization_Table_List17" hidden="1">"$A$13:$B$33"</definedName>
    <definedName name="ACCLINK.XLS_Localization_Table_List18" hidden="1">"$A$13:$B$33"</definedName>
    <definedName name="ACCLINK.XLS_Localization_Table_List19" hidden="1">"$A$13:$B$33"</definedName>
    <definedName name="ACCLINK.XLS_Localization_Table_List2" hidden="1">"$A$13:$B$31"</definedName>
    <definedName name="ACCLINK.XLS_Localization_Table_List3" hidden="1">"$A$13:$B$31"</definedName>
    <definedName name="ACCLINK.XLS_Localization_Table_List4" hidden="1">"$A$13:$B$31"</definedName>
    <definedName name="ACCLINK.XLS_Localization_Table_List5" hidden="1">"$A$13:$B$31"</definedName>
    <definedName name="ACCLINK.XLS_Localization_Table_List6" hidden="1">"$A$13:$B$31"</definedName>
    <definedName name="ACCLINK.XLS_Localization_Table_List7" hidden="1">"$A$13:$B$31"</definedName>
    <definedName name="ACCLINK.XLS_Localization_Table_List8" hidden="1">"$A$13:$B$31"</definedName>
    <definedName name="ACCLINK.XLS_Localization_Table_List9" hidden="1">"$A$13:$B$33"</definedName>
    <definedName name="ads" hidden="1">{#N/A,#N/A,FALSE,"표지";#N/A,#N/A,FALSE,"전제";#N/A,#N/A,FALSE,"손익-자 (2)";#N/A,#N/A,FALSE,"손익-자";#N/A,#N/A,FALSE,"손익-마 (2)";#N/A,#N/A,FALSE,"손익-마";#N/A,#N/A,FALSE,"총손최종"}</definedName>
    <definedName name="ADSDF" hidden="1">{#N/A,#N/A,TRUE,"Y생산";#N/A,#N/A,TRUE,"Y판매";#N/A,#N/A,TRUE,"Y총물량";#N/A,#N/A,TRUE,"Y능력";#N/A,#N/A,TRUE,"YKD"}</definedName>
    <definedName name="afdsf" hidden="1">{#N/A,#N/A,FALSE,"단축1";#N/A,#N/A,FALSE,"단축2";#N/A,#N/A,FALSE,"단축3";#N/A,#N/A,FALSE,"장축";#N/A,#N/A,FALSE,"4WD"}</definedName>
    <definedName name="aff" hidden="1">{#N/A,#N/A,FALSE,"단축1";#N/A,#N/A,FALSE,"단축2";#N/A,#N/A,FALSE,"단축3";#N/A,#N/A,FALSE,"장축";#N/A,#N/A,FALSE,"4WD"}</definedName>
    <definedName name="afs" hidden="1">{#N/A,#N/A,FALSE,"단축1";#N/A,#N/A,FALSE,"단축2";#N/A,#N/A,FALSE,"단축3";#N/A,#N/A,FALSE,"장축";#N/A,#N/A,FALSE,"4WD"}</definedName>
    <definedName name="AQP" hidden="1">{#N/A,#N/A,FALSE,"96 3월물량표";#N/A,#N/A,FALSE,"96 4월물량표";#N/A,#N/A,FALSE,"96 5월물량표"}</definedName>
    <definedName name="asasasws" hidden="1">{#N/A,#N/A,FALSE,"단축1";#N/A,#N/A,FALSE,"단축2";#N/A,#N/A,FALSE,"단축3";#N/A,#N/A,FALSE,"장축";#N/A,#N/A,FALSE,"4WD"}</definedName>
    <definedName name="asd" hidden="1">{#N/A,#N/A,FALSE,"표지";#N/A,#N/A,FALSE,"전제";#N/A,#N/A,FALSE,"손익-자 (2)";#N/A,#N/A,FALSE,"손익-자";#N/A,#N/A,FALSE,"손익-마 (2)";#N/A,#N/A,FALSE,"손익-마";#N/A,#N/A,FALSE,"총손최종"}</definedName>
    <definedName name="asdf" hidden="1">{#N/A,#N/A,FALSE,"단축1";#N/A,#N/A,FALSE,"단축2";#N/A,#N/A,FALSE,"단축3";#N/A,#N/A,FALSE,"장축";#N/A,#N/A,FALSE,"4WD"}</definedName>
    <definedName name="asdfa" hidden="1">{#N/A,#N/A,FALSE,"단축1";#N/A,#N/A,FALSE,"단축2";#N/A,#N/A,FALSE,"단축3";#N/A,#N/A,FALSE,"장축";#N/A,#N/A,FALSE,"4WD"}</definedName>
    <definedName name="ASDFAD" hidden="1">{#N/A,#N/A,FALSE,"단축1";#N/A,#N/A,FALSE,"단축2";#N/A,#N/A,FALSE,"단축3";#N/A,#N/A,FALSE,"장축";#N/A,#N/A,FALSE,"4WD"}</definedName>
    <definedName name="asdfasd" hidden="1">{#N/A,#N/A,FALSE,"단축1";#N/A,#N/A,FALSE,"단축2";#N/A,#N/A,FALSE,"단축3";#N/A,#N/A,FALSE,"장축";#N/A,#N/A,FALSE,"4WD"}</definedName>
    <definedName name="ASDFASF" hidden="1">{#N/A,#N/A,FALSE,"단축1";#N/A,#N/A,FALSE,"단축2";#N/A,#N/A,FALSE,"단축3";#N/A,#N/A,FALSE,"장축";#N/A,#N/A,FALSE,"4WD"}</definedName>
    <definedName name="asdfasgfagag" hidden="1">{#N/A,#N/A,FALSE,"단축1";#N/A,#N/A,FALSE,"단축2";#N/A,#N/A,FALSE,"단축3";#N/A,#N/A,FALSE,"장축";#N/A,#N/A,FALSE,"4WD"}</definedName>
    <definedName name="ASDFF" hidden="1">{#N/A,#N/A,FALSE,"표지";#N/A,#N/A,FALSE,"전제";#N/A,#N/A,FALSE,"손익-자 (2)";#N/A,#N/A,FALSE,"손익-자";#N/A,#N/A,FALSE,"손익-마 (2)";#N/A,#N/A,FALSE,"손익-마";#N/A,#N/A,FALSE,"총손최종"}</definedName>
    <definedName name="asdffdas" hidden="1">{#N/A,#N/A,FALSE,"단축1";#N/A,#N/A,FALSE,"단축2";#N/A,#N/A,FALSE,"단축3";#N/A,#N/A,FALSE,"장축";#N/A,#N/A,FALSE,"4WD"}</definedName>
    <definedName name="asf" hidden="1">{#N/A,#N/A,FALSE,"단축1";#N/A,#N/A,FALSE,"단축2";#N/A,#N/A,FALSE,"단축3";#N/A,#N/A,FALSE,"장축";#N/A,#N/A,FALSE,"4WD"}</definedName>
    <definedName name="ASFD" hidden="1">{#N/A,#N/A,FALSE,"단축1";#N/A,#N/A,FALSE,"단축2";#N/A,#N/A,FALSE,"단축3";#N/A,#N/A,FALSE,"장축";#N/A,#N/A,FALSE,"4WD"}</definedName>
    <definedName name="assdewdwe" hidden="1">{#N/A,#N/A,FALSE,"단축1";#N/A,#N/A,FALSE,"단축2";#N/A,#N/A,FALSE,"단축3";#N/A,#N/A,FALSE,"장축";#N/A,#N/A,FALSE,"4WD"}</definedName>
    <definedName name="ASSY" hidden="1">{#N/A,#N/A,FALSE,"단축1";#N/A,#N/A,FALSE,"단축2";#N/A,#N/A,FALSE,"단축3";#N/A,#N/A,FALSE,"장축";#N/A,#N/A,FALSE,"4WD"}</definedName>
    <definedName name="BBBBB"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BBBBBB" hidden="1">{#N/A,#N/A,FALSE,"표지";#N/A,#N/A,FALSE,"전제";#N/A,#N/A,FALSE,"손익-자 (2)";#N/A,#N/A,FALSE,"손익-자";#N/A,#N/A,FALSE,"손익-마 (2)";#N/A,#N/A,FALSE,"손익-마";#N/A,#N/A,FALSE,"총손최종"}</definedName>
    <definedName name="bggyhgy" hidden="1">{#N/A,#N/A,FALSE,"단축1";#N/A,#N/A,FALSE,"단축2";#N/A,#N/A,FALSE,"단축3";#N/A,#N/A,FALSE,"장축";#N/A,#N/A,FALSE,"4WD"}</definedName>
    <definedName name="BGVFUISHIOGSIOP" hidden="1">{#N/A,#N/A,FALSE,"단축1";#N/A,#N/A,FALSE,"단축2";#N/A,#N/A,FALSE,"단축3";#N/A,#N/A,FALSE,"장축";#N/A,#N/A,FALSE,"4WD"}</definedName>
    <definedName name="BM">#REF!</definedName>
    <definedName name="book1" hidden="1">{#N/A,#N/A,TRUE,"Y생산";#N/A,#N/A,TRUE,"Y판매";#N/A,#N/A,TRUE,"Y총물량";#N/A,#N/A,TRUE,"Y능력";#N/A,#N/A,TRUE,"YKD"}</definedName>
    <definedName name="CAE해석" hidden="1">{#N/A,#N/A,FALSE,"단축1";#N/A,#N/A,FALSE,"단축2";#N/A,#N/A,FALSE,"단축3";#N/A,#N/A,FALSE,"장축";#N/A,#N/A,FALSE,"4WD"}</definedName>
    <definedName name="CALENDAR" hidden="1">{#N/A,#N/A,TRUE,"Y생산";#N/A,#N/A,TRUE,"Y판매";#N/A,#N/A,TRUE,"Y총물량";#N/A,#N/A,TRUE,"Y능력";#N/A,#N/A,TRUE,"YKD"}</definedName>
    <definedName name="CAT" hidden="1">{#N/A,#N/A,FALSE,"단축1";#N/A,#N/A,FALSE,"단축2";#N/A,#N/A,FALSE,"단축3";#N/A,#N/A,FALSE,"장축";#N/A,#N/A,FALSE,"4WD"}</definedName>
    <definedName name="cccddd" hidden="1">{#N/A,#N/A,FALSE,"단축1";#N/A,#N/A,FALSE,"단축2";#N/A,#N/A,FALSE,"단축3";#N/A,#N/A,FALSE,"장축";#N/A,#N/A,FALSE,"4WD"}</definedName>
    <definedName name="cdrdbvyugibi" hidden="1">{#N/A,#N/A,FALSE,"단축1";#N/A,#N/A,FALSE,"단축2";#N/A,#N/A,FALSE,"단축3";#N/A,#N/A,FALSE,"장축";#N/A,#N/A,FALSE,"4WD"}</definedName>
    <definedName name="CGFGD" hidden="1">{#N/A,#N/A,FALSE,"단축1";#N/A,#N/A,FALSE,"단축2";#N/A,#N/A,FALSE,"단축3";#N/A,#N/A,FALSE,"장축";#N/A,#N/A,FALSE,"4WD"}</definedName>
    <definedName name="ci" hidden="1">{#N/A,#N/A,FALSE,"단축1";#N/A,#N/A,FALSE,"단축2";#N/A,#N/A,FALSE,"단축3";#N/A,#N/A,FALSE,"장축";#N/A,#N/A,FALSE,"4WD"}</definedName>
    <definedName name="CIQWBGuid" hidden="1">"86aec423-fd46-4a63-9a22-6e92a456d4f9"</definedName>
    <definedName name="ckdksl" hidden="1">{#N/A,#N/A,FALSE,"단축1";#N/A,#N/A,FALSE,"단축2";#N/A,#N/A,FALSE,"단축3";#N/A,#N/A,FALSE,"장축";#N/A,#N/A,FALSE,"4WD"}</definedName>
    <definedName name="CONCEPT" hidden="1">{#N/A,#N/A,FALSE,"단축1";#N/A,#N/A,FALSE,"단축2";#N/A,#N/A,FALSE,"단축3";#N/A,#N/A,FALSE,"장축";#N/A,#N/A,FALSE,"4WD"}</definedName>
    <definedName name="COPY" hidden="1">{#N/A,#N/A,FALSE,"품의서";#N/A,#N/A,FALSE,"전제";#N/A,#N/A,FALSE,"총손";#N/A,#N/A,FALSE,"손익"}</definedName>
    <definedName name="COVER" hidden="1">{#N/A,#N/A,FALSE,"단축1";#N/A,#N/A,FALSE,"단축2";#N/A,#N/A,FALSE,"단축3";#N/A,#N/A,FALSE,"장축";#N/A,#N/A,FALSE,"4WD"}</definedName>
    <definedName name="DALDJKLA" hidden="1">{#N/A,#N/A,FALSE,"단축1";#N/A,#N/A,FALSE,"단축2";#N/A,#N/A,FALSE,"단축3";#N/A,#N/A,FALSE,"장축";#N/A,#N/A,FALSE,"4WD"}</definedName>
    <definedName name="dasf" hidden="1">{#N/A,#N/A,FALSE,"단축1";#N/A,#N/A,FALSE,"단축2";#N/A,#N/A,FALSE,"단축3";#N/A,#N/A,FALSE,"장축";#N/A,#N/A,FALSE,"4WD"}</definedName>
    <definedName name="dd" hidden="1">{#N/A,#N/A,FALSE,"단축1";#N/A,#N/A,FALSE,"단축2";#N/A,#N/A,FALSE,"단축3";#N/A,#N/A,FALSE,"장축";#N/A,#N/A,FALSE,"4WD"}</definedName>
    <definedName name="DDDDDD" hidden="1">{#N/A,#N/A,FALSE,"단축1";#N/A,#N/A,FALSE,"단축2";#N/A,#N/A,FALSE,"단축3";#N/A,#N/A,FALSE,"장축";#N/A,#N/A,FALSE,"4WD"}</definedName>
    <definedName name="df" hidden="1">{#N/A,#N/A,FALSE,"품의서";#N/A,#N/A,FALSE,"전제";#N/A,#N/A,FALSE,"총손";#N/A,#N/A,FALSE,"손익"}</definedName>
    <definedName name="dfd" hidden="1">{#N/A,#N/A,FALSE,"표지";#N/A,#N/A,FALSE,"전제";#N/A,#N/A,FALSE,"손익-자 (2)";#N/A,#N/A,FALSE,"손익-자";#N/A,#N/A,FALSE,"손익-마 (2)";#N/A,#N/A,FALSE,"손익-마";#N/A,#N/A,FALSE,"총손최종"}</definedName>
    <definedName name="dfdfd" hidden="1">{#N/A,#N/A,FALSE,"표지";#N/A,#N/A,FALSE,"전제";#N/A,#N/A,FALSE,"손익-자 (2)";#N/A,#N/A,FALSE,"손익-자";#N/A,#N/A,FALSE,"손익-마 (2)";#N/A,#N/A,FALSE,"손익-마";#N/A,#N/A,FALSE,"총손최종"}</definedName>
    <definedName name="DFG" hidden="1">{#N/A,#N/A,FALSE,"단축1";#N/A,#N/A,FALSE,"단축2";#N/A,#N/A,FALSE,"단축3";#N/A,#N/A,FALSE,"장축";#N/A,#N/A,FALSE,"4WD"}</definedName>
    <definedName name="DFGHS" hidden="1">{#N/A,#N/A,FALSE,"단축1";#N/A,#N/A,FALSE,"단축2";#N/A,#N/A,FALSE,"단축3";#N/A,#N/A,FALSE,"장축";#N/A,#N/A,FALSE,"4WD"}</definedName>
    <definedName name="dfhgfd" hidden="1">{#N/A,#N/A,FALSE,"산학연 합동연구";#N/A,#N/A,FALSE,"96업무계획";#N/A,#N/A,FALSE,"96기술개발계획";#N/A,#N/A,FALSE,"인력양성";#N/A,#N/A,FALSE,"7. 원가절감계획";#N/A,#N/A,FALSE,"노무";#N/A,#N/A,FALSE,"업무계획";#N/A,#N/A,FALSE,"제목"}</definedName>
    <definedName name="dfhgh" hidden="1">{#N/A,#N/A,FALSE,"단축1";#N/A,#N/A,FALSE,"단축2";#N/A,#N/A,FALSE,"단축3";#N/A,#N/A,FALSE,"장축";#N/A,#N/A,FALSE,"4WD"}</definedName>
    <definedName name="DFHH" hidden="1">{#N/A,#N/A,FALSE,"단축1";#N/A,#N/A,FALSE,"단축2";#N/A,#N/A,FALSE,"단축3";#N/A,#N/A,FALSE,"장축";#N/A,#N/A,FALSE,"4WD"}</definedName>
    <definedName name="dgfhg" hidden="1">{#N/A,#N/A,FALSE,"단축1";#N/A,#N/A,FALSE,"단축2";#N/A,#N/A,FALSE,"단축3";#N/A,#N/A,FALSE,"장축";#N/A,#N/A,FALSE,"4WD"}</definedName>
    <definedName name="dhkdkd" hidden="1">{#N/A,#N/A,FALSE,"단축1";#N/A,#N/A,FALSE,"단축2";#N/A,#N/A,FALSE,"단축3";#N/A,#N/A,FALSE,"장축";#N/A,#N/A,FALSE,"4WD"}</definedName>
    <definedName name="dis" hidden="1">{#N/A,#N/A,FALSE,"단축1";#N/A,#N/A,FALSE,"단축2";#N/A,#N/A,FALSE,"단축3";#N/A,#N/A,FALSE,"장축";#N/A,#N/A,FALSE,"4WD"}</definedName>
    <definedName name="djsdkfksdf" hidden="1">{#N/A,#N/A,FALSE,"단축1";#N/A,#N/A,FALSE,"단축2";#N/A,#N/A,FALSE,"단축3";#N/A,#N/A,FALSE,"장축";#N/A,#N/A,FALSE,"4WD"}</definedName>
    <definedName name="dkdk" hidden="1">{#N/A,#N/A,FALSE,"단축1";#N/A,#N/A,FALSE,"단축2";#N/A,#N/A,FALSE,"단축3";#N/A,#N/A,FALSE,"장축";#N/A,#N/A,FALSE,"4WD"}</definedName>
    <definedName name="dkf" hidden="1">{#N/A,#N/A,FALSE,"단축1";#N/A,#N/A,FALSE,"단축2";#N/A,#N/A,FALSE,"단축3";#N/A,#N/A,FALSE,"장축";#N/A,#N/A,FALSE,"4WD"}</definedName>
    <definedName name="DKJF" hidden="1">{#N/A,#N/A,FALSE,"단축1";#N/A,#N/A,FALSE,"단축2";#N/A,#N/A,FALSE,"단축3";#N/A,#N/A,FALSE,"장축";#N/A,#N/A,FALSE,"4WD"}</definedName>
    <definedName name="DLATL" hidden="1">{#N/A,#N/A,FALSE,"단축1";#N/A,#N/A,FALSE,"단축2";#N/A,#N/A,FALSE,"단축3";#N/A,#N/A,FALSE,"장축";#N/A,#N/A,FALSE,"4WD"}</definedName>
    <definedName name="DLS" hidden="1">{#N/A,#N/A,TRUE,"Y생산";#N/A,#N/A,TRUE,"Y판매";#N/A,#N/A,TRUE,"Y총물량";#N/A,#N/A,TRUE,"Y능력";#N/A,#N/A,TRUE,"YKD"}</definedName>
    <definedName name="DR" hidden="1">{#N/A,#N/A,FALSE,"단축1";#N/A,#N/A,FALSE,"단축2";#N/A,#N/A,FALSE,"단축3";#N/A,#N/A,FALSE,"장축";#N/A,#N/A,FALSE,"4WD"}</definedName>
    <definedName name="DRIVEABILITY" hidden="1">{#N/A,#N/A,FALSE,"단축1";#N/A,#N/A,FALSE,"단축2";#N/A,#N/A,FALSE,"단축3";#N/A,#N/A,FALSE,"장축";#N/A,#N/A,FALSE,"4WD"}</definedName>
    <definedName name="DUMP일정" hidden="1">{#N/A,#N/A,FALSE,"신규dep";#N/A,#N/A,FALSE,"신규dep-금형상각후";#N/A,#N/A,FALSE,"신규dep-연구비상각후";#N/A,#N/A,FALSE,"신규dep-기계,공구상각후"}</definedName>
    <definedName name="E3D일정표" hidden="1">{#N/A,#N/A,FALSE,"단축1";#N/A,#N/A,FALSE,"단축2";#N/A,#N/A,FALSE,"단축3";#N/A,#N/A,FALSE,"장축";#N/A,#N/A,FALSE,"4WD"}</definedName>
    <definedName name="EADAF" hidden="1">{#N/A,#N/A,FALSE,"단축1";#N/A,#N/A,FALSE,"단축2";#N/A,#N/A,FALSE,"단축3";#N/A,#N/A,FALSE,"장축";#N/A,#N/A,FALSE,"4WD"}</definedName>
    <definedName name="EEEEE" hidden="1">{#N/A,#N/A,FALSE,"단축1";#N/A,#N/A,FALSE,"단축2";#N/A,#N/A,FALSE,"단축3";#N/A,#N/A,FALSE,"장축";#N/A,#N/A,FALSE,"4WD"}</definedName>
    <definedName name="EF제동" hidden="1">{#N/A,#N/A,FALSE,"단축1";#N/A,#N/A,FALSE,"단축2";#N/A,#N/A,FALSE,"단축3";#N/A,#N/A,FALSE,"장축";#N/A,#N/A,FALSE,"4WD"}</definedName>
    <definedName name="END" hidden="1">{#N/A,#N/A,FALSE,"단축1";#N/A,#N/A,FALSE,"단축2";#N/A,#N/A,FALSE,"단축3";#N/A,#N/A,FALSE,"장축";#N/A,#N/A,FALSE,"4WD"}</definedName>
    <definedName name="EO계획" hidden="1">#REF!</definedName>
    <definedName name="ert" hidden="1">{#N/A,#N/A,FALSE,"단축1";#N/A,#N/A,FALSE,"단축2";#N/A,#N/A,FALSE,"단축3";#N/A,#N/A,FALSE,"장축";#N/A,#N/A,FALSE,"4WD"}</definedName>
    <definedName name="etete" hidden="1">{#N/A,#N/A,FALSE,"표지";#N/A,#N/A,FALSE,"전제";#N/A,#N/A,FALSE,"손익-자 (2)";#N/A,#N/A,FALSE,"손익-자";#N/A,#N/A,FALSE,"손익-마 (2)";#N/A,#N/A,FALSE,"손익-마";#N/A,#N/A,FALSE,"총손최종"}</definedName>
    <definedName name="EV__LASTREFTIME__" hidden="1">"2012-02-06 오후 4:50:03"</definedName>
    <definedName name="eww" hidden="1">{#N/A,#N/A,FALSE,"단축1";#N/A,#N/A,FALSE,"단축2";#N/A,#N/A,FALSE,"단축3";#N/A,#N/A,FALSE,"장축";#N/A,#N/A,FALSE,"4WD"}</definedName>
    <definedName name="excess" hidden="1">{#N/A,#N/A,FALSE,"품의서";#N/A,#N/A,FALSE,"전제";#N/A,#N/A,FALSE,"총손";#N/A,#N/A,FALSE,"손익";#N/A,#N/A,FALSE,"대당";#N/A,#N/A,FALSE,"가공비";#N/A,#N/A,FALSE,"재료비";#N/A,#N/A,FALSE,"판비";#N/A,#N/A,FALSE,"가격"}</definedName>
    <definedName name="F" hidden="1">{#N/A,#N/A,FALSE,"96 3월물량표";#N/A,#N/A,FALSE,"96 4월물량표";#N/A,#N/A,FALSE,"96 5월물량표"}</definedName>
    <definedName name="FA" hidden="1">{#N/A,#N/A,FALSE,"단축1";#N/A,#N/A,FALSE,"단축2";#N/A,#N/A,FALSE,"단축3";#N/A,#N/A,FALSE,"장축";#N/A,#N/A,FALSE,"4WD"}</definedName>
    <definedName name="FASA" hidden="1">{#N/A,#N/A,FALSE,"단축1";#N/A,#N/A,FALSE,"단축2";#N/A,#N/A,FALSE,"단축3";#N/A,#N/A,FALSE,"장축";#N/A,#N/A,FALSE,"4WD"}</definedName>
    <definedName name="FC" hidden="1">{#N/A,#N/A,FALSE,"단축1";#N/A,#N/A,FALSE,"단축2";#N/A,#N/A,FALSE,"단축3";#N/A,#N/A,FALSE,"장축";#N/A,#N/A,FALSE,"4WD"}</definedName>
    <definedName name="FDAS" hidden="1">{#N/A,#N/A,FALSE,"단축1";#N/A,#N/A,FALSE,"단축2";#N/A,#N/A,FALSE,"단축3";#N/A,#N/A,FALSE,"장축";#N/A,#N/A,FALSE,"4WD"}</definedName>
    <definedName name="fdf" hidden="1">{#N/A,#N/A,FALSE,"표지";#N/A,#N/A,FALSE,"전제";#N/A,#N/A,FALSE,"손익-자 (2)";#N/A,#N/A,FALSE,"손익-자";#N/A,#N/A,FALSE,"손익-마 (2)";#N/A,#N/A,FALSE,"손익-마";#N/A,#N/A,FALSE,"총손최종"}</definedName>
    <definedName name="fdfdf" hidden="1">{#N/A,#N/A,FALSE,"표지";#N/A,#N/A,FALSE,"전제";#N/A,#N/A,FALSE,"손익-자 (2)";#N/A,#N/A,FALSE,"손익-자";#N/A,#N/A,FALSE,"손익-마 (2)";#N/A,#N/A,FALSE,"손익-마";#N/A,#N/A,FALSE,"총손최종"}</definedName>
    <definedName name="fdkjkj" hidden="1">{#N/A,#N/A,FALSE,"단축1";#N/A,#N/A,FALSE,"단축2";#N/A,#N/A,FALSE,"단축3";#N/A,#N/A,FALSE,"장축";#N/A,#N/A,FALSE,"4WD"}</definedName>
    <definedName name="fdsa" hidden="1">{#N/A,#N/A,FALSE,"단축1";#N/A,#N/A,FALSE,"단축2";#N/A,#N/A,FALSE,"단축3";#N/A,#N/A,FALSE,"장축";#N/A,#N/A,FALSE,"4WD"}</definedName>
    <definedName name="FDSS" hidden="1">{#N/A,#N/A,FALSE,"단축1";#N/A,#N/A,FALSE,"단축2";#N/A,#N/A,FALSE,"단축3";#N/A,#N/A,FALSE,"장축";#N/A,#N/A,FALSE,"4WD"}</definedName>
    <definedName name="FGHJJ" hidden="1">{#N/A,#N/A,FALSE,"단축1";#N/A,#N/A,FALSE,"단축2";#N/A,#N/A,FALSE,"단축3";#N/A,#N/A,FALSE,"장축";#N/A,#N/A,FALSE,"4WD"}</definedName>
    <definedName name="FGJHHD" hidden="1">{#N/A,#N/A,FALSE,"단축1";#N/A,#N/A,FALSE,"단축2";#N/A,#N/A,FALSE,"단축3";#N/A,#N/A,FALSE,"장축";#N/A,#N/A,FALSE,"4WD"}</definedName>
    <definedName name="FJD" hidden="1">{#N/A,#N/A,FALSE,"단축1";#N/A,#N/A,FALSE,"단축2";#N/A,#N/A,FALSE,"단축3";#N/A,#N/A,FALSE,"장축";#N/A,#N/A,FALSE,"4WD"}</definedName>
    <definedName name="fkdjkdfjkdsf" hidden="1">{#N/A,#N/A,FALSE,"단축1";#N/A,#N/A,FALSE,"단축2";#N/A,#N/A,FALSE,"단축3";#N/A,#N/A,FALSE,"장축";#N/A,#N/A,FALSE,"4WD"}</definedName>
    <definedName name="FKFKFK" hidden="1">{#N/A,#N/A,FALSE,"단축1";#N/A,#N/A,FALSE,"단축2";#N/A,#N/A,FALSE,"단축3";#N/A,#N/A,FALSE,"장축";#N/A,#N/A,FALSE,"4WD"}</definedName>
    <definedName name="fkla" hidden="1">{#N/A,#N/A,TRUE,"Y생산";#N/A,#N/A,TRUE,"Y판매";#N/A,#N/A,TRUE,"Y총물량";#N/A,#N/A,TRUE,"Y능력";#N/A,#N/A,TRUE,"YKD"}</definedName>
    <definedName name="FL" hidden="1">{#N/A,#N/A,FALSE,"단축1";#N/A,#N/A,FALSE,"단축2";#N/A,#N/A,FALSE,"단축3";#N/A,#N/A,FALSE,"장축";#N/A,#N/A,FALSE,"4WD"}</definedName>
    <definedName name="Flaig" hidden="1">{#N/A,#N/A,FALSE,"단축1";#N/A,#N/A,FALSE,"단축2";#N/A,#N/A,FALSE,"단축3";#N/A,#N/A,FALSE,"장축";#N/A,#N/A,FALSE,"4WD"}</definedName>
    <definedName name="FLEXIBLE.T.L" hidden="1">{#N/A,#N/A,FALSE,"단축1";#N/A,#N/A,FALSE,"단축2";#N/A,#N/A,FALSE,"단축3";#N/A,#N/A,FALSE,"장축";#N/A,#N/A,FALSE,"4WD"}</definedName>
    <definedName name="FLOW" hidden="1">{#N/A,#N/A,FALSE,"단축1";#N/A,#N/A,FALSE,"단축2";#N/A,#N/A,FALSE,"단축3";#N/A,#N/A,FALSE,"장축";#N/A,#N/A,FALSE,"4WD"}</definedName>
    <definedName name="FOB가" hidden="1">{#N/A,#N/A,FALSE,"단축1";#N/A,#N/A,FALSE,"단축2";#N/A,#N/A,FALSE,"단축3";#N/A,#N/A,FALSE,"장축";#N/A,#N/A,FALSE,"4WD"}</definedName>
    <definedName name="gfhjh" hidden="1">{#N/A,#N/A,FALSE,"단축1";#N/A,#N/A,FALSE,"단축2";#N/A,#N/A,FALSE,"단축3";#N/A,#N/A,FALSE,"장축";#N/A,#N/A,FALSE,"4WD"}</definedName>
    <definedName name="GFJH" hidden="1">{#N/A,#N/A,FALSE,"신규dep";#N/A,#N/A,FALSE,"신규dep-금형상각후";#N/A,#N/A,FALSE,"신규dep-연구비상각후";#N/A,#N/A,FALSE,"신규dep-기계,공구상각후"}</definedName>
    <definedName name="gfld" hidden="1">{#N/A,#N/A,TRUE,"Y생산";#N/A,#N/A,TRUE,"Y판매";#N/A,#N/A,TRUE,"Y총물량";#N/A,#N/A,TRUE,"Y능력";#N/A,#N/A,TRUE,"YKD"}</definedName>
    <definedName name="GGGG" hidden="1">{#N/A,#N/A,FALSE,"품의서";#N/A,#N/A,FALSE,"전제";#N/A,#N/A,FALSE,"총손";#N/A,#N/A,FALSE,"손익";#N/A,#N/A,FALSE,"대당";#N/A,#N/A,FALSE,"가공비";#N/A,#N/A,FALSE,"재료비";#N/A,#N/A,FALSE,"판비";#N/A,#N/A,FALSE,"가격"}</definedName>
    <definedName name="GGGG2" hidden="1">{#N/A,#N/A,FALSE,"품의서";#N/A,#N/A,FALSE,"전제";#N/A,#N/A,FALSE,"총손";#N/A,#N/A,FALSE,"손익";#N/A,#N/A,FALSE,"대당";#N/A,#N/A,FALSE,"가공비";#N/A,#N/A,FALSE,"재료비";#N/A,#N/A,FALSE,"판비";#N/A,#N/A,FALSE,"가격"}</definedName>
    <definedName name="GHDGH" hidden="1">{#N/A,#N/A,FALSE,"단축1";#N/A,#N/A,FALSE,"단축2";#N/A,#N/A,FALSE,"단축3";#N/A,#N/A,FALSE,"장축";#N/A,#N/A,FALSE,"4WD"}</definedName>
    <definedName name="GHJFGJ" hidden="1">{#N/A,#N/A,FALSE,"단축1";#N/A,#N/A,FALSE,"단축2";#N/A,#N/A,FALSE,"단축3";#N/A,#N/A,FALSE,"장축";#N/A,#N/A,FALSE,"4WD"}</definedName>
    <definedName name="GHKJFKJ" hidden="1">{#N/A,#N/A,FALSE,"단축1";#N/A,#N/A,FALSE,"단축2";#N/A,#N/A,FALSE,"단축3";#N/A,#N/A,FALSE,"장축";#N/A,#N/A,FALSE,"4WD"}</definedName>
    <definedName name="GHLDML" hidden="1">{#N/A,#N/A,FALSE,"품의서";#N/A,#N/A,FALSE,"전제";#N/A,#N/A,FALSE,"총손";#N/A,#N/A,FALSE,"손익"}</definedName>
    <definedName name="GHUTGHF" hidden="1">{#N/A,#N/A,FALSE,"96 3월물량표";#N/A,#N/A,FALSE,"96 4월물량표";#N/A,#N/A,FALSE,"96 5월물량표"}</definedName>
    <definedName name="GJGK" hidden="1">{#N/A,#N/A,FALSE,"표지";#N/A,#N/A,FALSE,"전제";#N/A,#N/A,FALSE,"손익-자 (2)";#N/A,#N/A,FALSE,"손익-자";#N/A,#N/A,FALSE,"손익-마 (2)";#N/A,#N/A,FALSE,"손익-마";#N/A,#N/A,FALSE,"총손최종"}</definedName>
    <definedName name="GJGK1" hidden="1">{#N/A,#N/A,FALSE,"표지";#N/A,#N/A,FALSE,"전제";#N/A,#N/A,FALSE,"손익-자 (2)";#N/A,#N/A,FALSE,"손익-자";#N/A,#N/A,FALSE,"손익-마 (2)";#N/A,#N/A,FALSE,"손익-마";#N/A,#N/A,FALSE,"총손최종"}</definedName>
    <definedName name="gjjgfkdkkgk" hidden="1">{#N/A,#N/A,FALSE,"단축1";#N/A,#N/A,FALSE,"단축2";#N/A,#N/A,FALSE,"단축3";#N/A,#N/A,FALSE,"장축";#N/A,#N/A,FALSE,"4WD"}</definedName>
    <definedName name="gkdk" hidden="1">{#N/A,#N/A,FALSE,"단축1";#N/A,#N/A,FALSE,"단축2";#N/A,#N/A,FALSE,"단축3";#N/A,#N/A,FALSE,"장축";#N/A,#N/A,FALSE,"4WD"}</definedName>
    <definedName name="GK경비LXLZ제외반영" hidden="1">{#N/A,#N/A,FALSE,"단축1";#N/A,#N/A,FALSE,"단축2";#N/A,#N/A,FALSE,"단축3";#N/A,#N/A,FALSE,"장축";#N/A,#N/A,FALSE,"4WD"}</definedName>
    <definedName name="glad" hidden="1">{#N/A,#N/A,FALSE,"단축1";#N/A,#N/A,FALSE,"단축2";#N/A,#N/A,FALSE,"단축3";#N/A,#N/A,FALSE,"장축";#N/A,#N/A,FALSE,"4WD"}</definedName>
    <definedName name="glglglg" hidden="1">{#N/A,#N/A,FALSE,"단축1";#N/A,#N/A,FALSE,"단축2";#N/A,#N/A,FALSE,"단축3";#N/A,#N/A,FALSE,"장축";#N/A,#N/A,FALSE,"4WD"}</definedName>
    <definedName name="HFG" hidden="1">{#N/A,#N/A,TRUE,"Y생산";#N/A,#N/A,TRUE,"Y판매";#N/A,#N/A,TRUE,"Y총물량";#N/A,#N/A,TRUE,"Y능력";#N/A,#N/A,TRUE,"YKD"}</definedName>
    <definedName name="HME기준" hidden="1">{#N/A,#N/A,FALSE,"단축1";#N/A,#N/A,FALSE,"단축2";#N/A,#N/A,FALSE,"단축3";#N/A,#N/A,FALSE,"장축";#N/A,#N/A,FALSE,"4WD"}</definedName>
    <definedName name="HOHOHOH" hidden="1">{#N/A,#N/A,FALSE,"단축1";#N/A,#N/A,FALSE,"단축2";#N/A,#N/A,FALSE,"단축3";#N/A,#N/A,FALSE,"장축";#N/A,#N/A,FALSE,"4WD"}</definedName>
    <definedName name="HYP" hidden="1">#REF!</definedName>
    <definedName name="ic" hidden="1">{#N/A,#N/A,FALSE,"단축1";#N/A,#N/A,FALSE,"단축2";#N/A,#N/A,FALSE,"단축3";#N/A,#N/A,FALSE,"장축";#N/A,#N/A,FALSE,"4WD"}</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ghjk" hidden="1">{#N/A,#N/A,FALSE,"단축1";#N/A,#N/A,FALSE,"단축2";#N/A,#N/A,FALSE,"단축3";#N/A,#N/A,FALSE,"장축";#N/A,#N/A,FALSE,"4WD"}</definedName>
    <definedName name="jhdjhdkjs" hidden="1">{#N/A,#N/A,FALSE,"단축1";#N/A,#N/A,FALSE,"단축2";#N/A,#N/A,FALSE,"단축3";#N/A,#N/A,FALSE,"장축";#N/A,#N/A,FALSE,"4WD"}</definedName>
    <definedName name="jhg" hidden="1">{#N/A,#N/A,FALSE,"단축1";#N/A,#N/A,FALSE,"단축2";#N/A,#N/A,FALSE,"단축3";#N/A,#N/A,FALSE,"장축";#N/A,#N/A,FALSE,"4WD"}</definedName>
    <definedName name="jjdjdjdjjs" hidden="1">{#N/A,#N/A,FALSE,"단축1";#N/A,#N/A,FALSE,"단축2";#N/A,#N/A,FALSE,"단축3";#N/A,#N/A,FALSE,"장축";#N/A,#N/A,FALSE,"4WD"}</definedName>
    <definedName name="JKJHK" hidden="1">{#N/A,#N/A,FALSE,"단축1";#N/A,#N/A,FALSE,"단축2";#N/A,#N/A,FALSE,"단축3";#N/A,#N/A,FALSE,"장축";#N/A,#N/A,FALSE,"4WD"}</definedName>
    <definedName name="JR_PAGE_ANCHOR_0_1">#REF!</definedName>
    <definedName name="ka" hidden="1">{#N/A,#N/A,FALSE,"단축1";#N/A,#N/A,FALSE,"단축2";#N/A,#N/A,FALSE,"단축3";#N/A,#N/A,FALSE,"장축";#N/A,#N/A,FALSE,"4WD"}</definedName>
    <definedName name="KDH" hidden="1">{#N/A,#N/A,FALSE,"표지";#N/A,#N/A,FALSE,"전제";#N/A,#N/A,FALSE,"손익-자 (2)";#N/A,#N/A,FALSE,"손익-자";#N/A,#N/A,FALSE,"손익-마 (2)";#N/A,#N/A,FALSE,"손익-마";#N/A,#N/A,FALSE,"총손최종"}</definedName>
    <definedName name="KIM" hidden="1">{#N/A,#N/A,FALSE,"단축1";#N/A,#N/A,FALSE,"단축2";#N/A,#N/A,FALSE,"단축3";#N/A,#N/A,FALSE,"장축";#N/A,#N/A,FALSE,"4WD"}</definedName>
    <definedName name="KJFGDFG" hidden="1">{#N/A,#N/A,FALSE,"단축1";#N/A,#N/A,FALSE,"단축2";#N/A,#N/A,FALSE,"단축3";#N/A,#N/A,FALSE,"장축";#N/A,#N/A,FALSE,"4WD"}</definedName>
    <definedName name="kkkds" hidden="1">{#N/A,#N/A,FALSE,"단축1";#N/A,#N/A,FALSE,"단축2";#N/A,#N/A,FALSE,"단축3";#N/A,#N/A,FALSE,"장축";#N/A,#N/A,FALSE,"4WD"}</definedName>
    <definedName name="kkkkk" hidden="1">{#N/A,#N/A,FALSE,"단축1";#N/A,#N/A,FALSE,"단축2";#N/A,#N/A,FALSE,"단축3";#N/A,#N/A,FALSE,"장축";#N/A,#N/A,FALSE,"4WD"}</definedName>
    <definedName name="KLK" hidden="1">{#N/A,#N/A,FALSE,"단축1";#N/A,#N/A,FALSE,"단축2";#N/A,#N/A,FALSE,"단축3";#N/A,#N/A,FALSE,"장축";#N/A,#N/A,FALSE,"4WD"}</definedName>
    <definedName name="KTMARK" hidden="1">{#N/A,#N/A,FALSE,"단축1";#N/A,#N/A,FALSE,"단축2";#N/A,#N/A,FALSE,"단축3";#N/A,#N/A,FALSE,"장축";#N/A,#N/A,FALSE,"4WD"}</definedName>
    <definedName name="KU" hidden="1">{#N/A,#N/A,TRUE,"Y생산";#N/A,#N/A,TRUE,"Y판매";#N/A,#N/A,TRUE,"Y총물량";#N/A,#N/A,TRUE,"Y능력";#N/A,#N/A,TRUE,"YKD"}</definedName>
    <definedName name="last" hidden="1">{#N/A,#N/A,FALSE,"단축1";#N/A,#N/A,FALSE,"단축2";#N/A,#N/A,FALSE,"단축3";#N/A,#N/A,FALSE,"장축";#N/A,#N/A,FALSE,"4WD"}</definedName>
    <definedName name="ldkdkl" hidden="1">{#N/A,#N/A,FALSE,"단축1";#N/A,#N/A,FALSE,"단축2";#N/A,#N/A,FALSE,"단축3";#N/A,#N/A,FALSE,"장축";#N/A,#N/A,FALSE,"4WD"}</definedName>
    <definedName name="LFKGLKJGLKG" hidden="1">{#N/A,#N/A,FALSE,"단축1";#N/A,#N/A,FALSE,"단축2";#N/A,#N/A,FALSE,"단축3";#N/A,#N/A,FALSE,"장축";#N/A,#N/A,FALSE,"4WD"}</definedName>
    <definedName name="lglllg" hidden="1">{#N/A,#N/A,FALSE,"단축1";#N/A,#N/A,FALSE,"단축2";#N/A,#N/A,FALSE,"단축3";#N/A,#N/A,FALSE,"장축";#N/A,#N/A,FALSE,"4WD"}</definedName>
    <definedName name="LINE검토2" hidden="1">{#N/A,#N/A,TRUE,"Y생산";#N/A,#N/A,TRUE,"Y판매";#N/A,#N/A,TRUE,"Y총물량";#N/A,#N/A,TRUE,"Y능력";#N/A,#N/A,TRUE,"YKD"}</definedName>
    <definedName name="LINE검토3" hidden="1">{#N/A,#N/A,TRUE,"Y생산";#N/A,#N/A,TRUE,"Y판매";#N/A,#N/A,TRUE,"Y총물량";#N/A,#N/A,TRUE,"Y능력";#N/A,#N/A,TRUE,"YKD"}</definedName>
    <definedName name="LP" hidden="1">{#N/A,#N/A,FALSE,"단축1";#N/A,#N/A,FALSE,"단축2";#N/A,#N/A,FALSE,"단축3";#N/A,#N/A,FALSE,"장축";#N/A,#N/A,FALSE,"4WD"}</definedName>
    <definedName name="LP능력검토" hidden="1">{#N/A,#N/A,FALSE,"단축1";#N/A,#N/A,FALSE,"단축2";#N/A,#N/A,FALSE,"단축3";#N/A,#N/A,FALSE,"장축";#N/A,#N/A,FALSE,"4WD"}</definedName>
    <definedName name="LP투자비" hidden="1">{#N/A,#N/A,FALSE,"단축1";#N/A,#N/A,FALSE,"단축2";#N/A,#N/A,FALSE,"단축3";#N/A,#N/A,FALSE,"장축";#N/A,#N/A,FALSE,"4WD"}</definedName>
    <definedName name="LT" hidden="1">{#N/A,#N/A,FALSE,"단축1";#N/A,#N/A,FALSE,"단축2";#N/A,#N/A,FALSE,"단축3";#N/A,#N/A,FALSE,"장축";#N/A,#N/A,FALSE,"4WD"}</definedName>
    <definedName name="M_FSW" hidden="1">{#N/A,#N/A,FALSE,"표지";#N/A,#N/A,FALSE,"전제";#N/A,#N/A,FALSE,"대당";#N/A,#N/A,FALSE,"가공비";#N/A,#N/A,FALSE,"재료비";#N/A,#N/A,FALSE,"손익"}</definedName>
    <definedName name="MAE" hidden="1">{#N/A,#N/A,FALSE,"단축1";#N/A,#N/A,FALSE,"단축2";#N/A,#N/A,FALSE,"단축3";#N/A,#N/A,FALSE,"장축";#N/A,#N/A,FALSE,"4WD"}</definedName>
    <definedName name="MFSW" hidden="1">{#N/A,#N/A,FALSE,"전제";#N/A,#N/A,FALSE,"표지";#N/A,#N/A,FALSE,"6D16";#N/A,#N/A,FALSE,"6D22";#N/A,#N/A,FALSE,"6D22-T";#N/A,#N/A,FALSE,"Q-DEG";#N/A,#N/A,FALSE,"총손";#N/A,#N/A,FALSE,"대당";#N/A,#N/A,FALSE,"가공비"}</definedName>
    <definedName name="mhr" hidden="1">{#N/A,#N/A,FALSE,"협조전";#N/A,#N/A,FALSE,"원가절감계획 ";#N/A,#N/A,FALSE,"항목별원가절감계획"}</definedName>
    <definedName name="MH향상" hidden="1">{#N/A,#N/A,TRUE,"Y생산";#N/A,#N/A,TRUE,"Y판매";#N/A,#N/A,TRUE,"Y총물량";#N/A,#N/A,TRUE,"Y능력";#N/A,#N/A,TRUE,"YKD"}</definedName>
    <definedName name="MIP능력검토" hidden="1">{#N/A,#N/A,FALSE,"단축1";#N/A,#N/A,FALSE,"단축2";#N/A,#N/A,FALSE,"단축3";#N/A,#N/A,FALSE,"장축";#N/A,#N/A,FALSE,"4WD"}</definedName>
    <definedName name="MIP동시투자" hidden="1">{#N/A,#N/A,FALSE,"단축1";#N/A,#N/A,FALSE,"단축2";#N/A,#N/A,FALSE,"단축3";#N/A,#N/A,FALSE,"장축";#N/A,#N/A,FALSE,"4WD"}</definedName>
    <definedName name="MMM" hidden="1">{#N/A,#N/A,FALSE,"단축1";#N/A,#N/A,FALSE,"단축2";#N/A,#N/A,FALSE,"단축3";#N/A,#N/A,FALSE,"장축";#N/A,#N/A,FALSE,"4WD"}</definedName>
    <definedName name="mx" hidden="1">{#N/A,#N/A,FALSE,"단축1";#N/A,#N/A,FALSE,"단축2";#N/A,#N/A,FALSE,"단축3";#N/A,#N/A,FALSE,"장축";#N/A,#N/A,FALSE,"4WD"}</definedName>
    <definedName name="O" hidden="1">{#N/A,#N/A,TRUE,"Y생산";#N/A,#N/A,TRUE,"Y판매";#N/A,#N/A,TRUE,"Y총물량";#N/A,#N/A,TRUE,"Y능력";#N/A,#N/A,TRUE,"YKD"}</definedName>
    <definedName name="OOO" hidden="1">{#N/A,#N/A,TRUE,"Y생산";#N/A,#N/A,TRUE,"Y판매";#N/A,#N/A,TRUE,"Y총물량";#N/A,#N/A,TRUE,"Y능력";#N/A,#N/A,TRUE,"YKD"}</definedName>
    <definedName name="OP" hidden="1">{#N/A,#N/A,FALSE,"단축1";#N/A,#N/A,FALSE,"단축2";#N/A,#N/A,FALSE,"단축3";#N/A,#N/A,FALSE,"장축";#N/A,#N/A,FALSE,"4WD"}</definedName>
    <definedName name="optional">[1]Sheet1!$B$1:$B$3</definedName>
    <definedName name="P1최종" hidden="1">{#N/A,#N/A,FALSE,"단축1";#N/A,#N/A,FALSE,"단축2";#N/A,#N/A,FALSE,"단축3";#N/A,#N/A,FALSE,"장축";#N/A,#N/A,FALSE,"4WD"}</definedName>
    <definedName name="P3가공향상" hidden="1">{#N/A,#N/A,TRUE,"Y생산";#N/A,#N/A,TRUE,"Y판매";#N/A,#N/A,TRUE,"Y총물량";#N/A,#N/A,TRUE,"Y능력";#N/A,#N/A,TRUE,"YKD"}</definedName>
    <definedName name="PI" hidden="1">{#N/A,#N/A,TRUE,"Y생산";#N/A,#N/A,TRUE,"Y판매";#N/A,#N/A,TRUE,"Y총물량";#N/A,#N/A,TRUE,"Y능력";#N/A,#N/A,TRUE,"YKD"}</definedName>
    <definedName name="PPK" hidden="1">{#N/A,#N/A,FALSE,"96 3월물량표";#N/A,#N/A,FALSE,"96 4월물량표";#N/A,#N/A,FALSE,"96 5월물량표"}</definedName>
    <definedName name="_xlnm.Print_Area" localSheetId="1">'1. 환경'!$A$1:$L$211</definedName>
    <definedName name="_xlnm.Print_Area" localSheetId="2">'2. 사회'!$B$1:$K$212</definedName>
    <definedName name="_xlnm.Print_Area" localSheetId="3">'3. 지배구조'!$A$1:$K$88</definedName>
    <definedName name="_xlnm.Print_Area" localSheetId="0">목차!$A$1:$F$17</definedName>
    <definedName name="PRTO" hidden="1">{#N/A,#N/A,FALSE,"단축1";#N/A,#N/A,FALSE,"단축2";#N/A,#N/A,FALSE,"단축3";#N/A,#N/A,FALSE,"장축";#N/A,#N/A,FALSE,"4WD"}</definedName>
    <definedName name="QA" hidden="1">{#N/A,#N/A,FALSE,"단축1";#N/A,#N/A,FALSE,"단축2";#N/A,#N/A,FALSE,"단축3";#N/A,#N/A,FALSE,"장축";#N/A,#N/A,FALSE,"4WD"}</definedName>
    <definedName name="QD" hidden="1">{#N/A,#N/A,FALSE,"단축1";#N/A,#N/A,FALSE,"단축2";#N/A,#N/A,FALSE,"단축3";#N/A,#N/A,FALSE,"장축";#N/A,#N/A,FALSE,"4WD"}</definedName>
    <definedName name="qltm" hidden="1">{#N/A,#N/A,TRUE,"Y생산";#N/A,#N/A,TRUE,"Y판매";#N/A,#N/A,TRUE,"Y총물량";#N/A,#N/A,TRUE,"Y능력";#N/A,#N/A,TRUE,"YKD"}</definedName>
    <definedName name="qlty" hidden="1">{#N/A,#N/A,TRUE,"Y생산";#N/A,#N/A,TRUE,"Y판매";#N/A,#N/A,TRUE,"Y총물량";#N/A,#N/A,TRUE,"Y능력";#N/A,#N/A,TRUE,"YKD"}</definedName>
    <definedName name="QNANS2" hidden="1">{#N/A,#N/A,FALSE,"단축1";#N/A,#N/A,FALSE,"단축2";#N/A,#N/A,FALSE,"단축3";#N/A,#N/A,FALSE,"장축";#N/A,#N/A,FALSE,"4WD"}</definedName>
    <definedName name="QQQAAASSS" hidden="1">{#N/A,#N/A,TRUE,"Y생산";#N/A,#N/A,TRUE,"Y판매";#N/A,#N/A,TRUE,"Y총물량";#N/A,#N/A,TRUE,"Y능력";#N/A,#N/A,TRUE,"YKD"}</definedName>
    <definedName name="QQQQ" hidden="1">{#N/A,#N/A,FALSE,"96 3월물량표";#N/A,#N/A,FALSE,"96 4월물량표";#N/A,#N/A,FALSE,"96 5월물량표"}</definedName>
    <definedName name="QQQQQQQ" hidden="1">{#N/A,#N/A,TRUE,"Y생산";#N/A,#N/A,TRUE,"Y판매";#N/A,#N/A,TRUE,"Y총물량";#N/A,#N/A,TRUE,"Y능력";#N/A,#N/A,TRUE,"YKD"}</definedName>
    <definedName name="qqqqqqqqq" hidden="1">{#N/A,#N/A,TRUE,"Y생산";#N/A,#N/A,TRUE,"Y판매";#N/A,#N/A,TRUE,"Y총물량";#N/A,#N/A,TRUE,"Y능력";#N/A,#N/A,TRUE,"YKD"}</definedName>
    <definedName name="QS" hidden="1">{#N/A,#N/A,FALSE,"단축1";#N/A,#N/A,FALSE,"단축2";#N/A,#N/A,FALSE,"단축3";#N/A,#N/A,FALSE,"장축";#N/A,#N/A,FALSE,"4WD"}</definedName>
    <definedName name="qual">[2]Sheet2!$E$1:$E$2</definedName>
    <definedName name="qwe" hidden="1">{#N/A,#N/A,FALSE,"단축1";#N/A,#N/A,FALSE,"단축2";#N/A,#N/A,FALSE,"단축3";#N/A,#N/A,FALSE,"장축";#N/A,#N/A,FALSE,"4WD"}</definedName>
    <definedName name="R_COVER" hidden="1">{#N/A,#N/A,FALSE,"단축1";#N/A,#N/A,FALSE,"단축2";#N/A,#N/A,FALSE,"단축3";#N/A,#N/A,FALSE,"장축";#N/A,#N/A,FALSE,"4WD"}</definedName>
    <definedName name="RATTLE" hidden="1">{#N/A,#N/A,FALSE,"단축1";#N/A,#N/A,FALSE,"단축2";#N/A,#N/A,FALSE,"단축3";#N/A,#N/A,FALSE,"장축";#N/A,#N/A,FALSE,"4WD"}</definedName>
    <definedName name="rep">#REF!</definedName>
    <definedName name="repo">[3]Sheet2!$J$1:$J$2</definedName>
    <definedName name="Reporting">#REF!</definedName>
    <definedName name="RESISTOR" hidden="1">{#N/A,#N/A,FALSE,"단축1";#N/A,#N/A,FALSE,"단축2";#N/A,#N/A,FALSE,"단축3";#N/A,#N/A,FALSE,"장축";#N/A,#N/A,FALSE,"4WD"}</definedName>
    <definedName name="rkd" hidden="1">{#N/A,#N/A,FALSE,"단축1";#N/A,#N/A,FALSE,"단축2";#N/A,#N/A,FALSE,"단축3";#N/A,#N/A,FALSE,"장축";#N/A,#N/A,FALSE,"4WD"}</definedName>
    <definedName name="rkrkrk" hidden="1">{#N/A,#N/A,FALSE,"신규dep";#N/A,#N/A,FALSE,"신규dep-금형상각후";#N/A,#N/A,FALSE,"신규dep-연구비상각후";#N/A,#N/A,FALSE,"신규dep-기계,공구상각후"}</definedName>
    <definedName name="RLA" hidden="1">{#N/A,#N/A,TRUE,"Y생산";#N/A,#N/A,TRUE,"Y판매";#N/A,#N/A,TRUE,"Y총물량";#N/A,#N/A,TRUE,"Y능력";#N/A,#N/A,TRUE,"YKD"}</definedName>
    <definedName name="RR.BRAKE" hidden="1">{#N/A,#N/A,FALSE,"단축1";#N/A,#N/A,FALSE,"단축2";#N/A,#N/A,FALSE,"단축3";#N/A,#N/A,FALSE,"장축";#N/A,#N/A,FALSE,"4WD"}</definedName>
    <definedName name="RR.BRK" hidden="1">{#N/A,#N/A,FALSE,"단축1";#N/A,#N/A,FALSE,"단축2";#N/A,#N/A,FALSE,"단축3";#N/A,#N/A,FALSE,"장축";#N/A,#N/A,FALSE,"4WD"}</definedName>
    <definedName name="RRRR" hidden="1">{#N/A,#N/A,FALSE,"단축1";#N/A,#N/A,FALSE,"단축2";#N/A,#N/A,FALSE,"단축3";#N/A,#N/A,FALSE,"장축";#N/A,#N/A,FALSE,"4WD"}</definedName>
    <definedName name="RRT" hidden="1">{#N/A,#N/A,FALSE,"표지";#N/A,#N/A,FALSE,"전제";#N/A,#N/A,FALSE,"손익-자 (2)";#N/A,#N/A,FALSE,"손익-자";#N/A,#N/A,FALSE,"손익-마 (2)";#N/A,#N/A,FALSE,"손익-마";#N/A,#N/A,FALSE,"총손최종"}</definedName>
    <definedName name="ryet" hidden="1">{#N/A,#N/A,FALSE,"단축1";#N/A,#N/A,FALSE,"단축2";#N/A,#N/A,FALSE,"단축3";#N/A,#N/A,FALSE,"장축";#N/A,#N/A,FALSE,"4WD"}</definedName>
    <definedName name="RYTWY" hidden="1">{#N/A,#N/A,FALSE,"단축1";#N/A,#N/A,FALSE,"단축2";#N/A,#N/A,FALSE,"단축3";#N/A,#N/A,FALSE,"장축";#N/A,#N/A,FALSE,"4WD"}</definedName>
    <definedName name="S">#REF!</definedName>
    <definedName name="sadd" hidden="1">{#N/A,#N/A,FALSE,"품의서";#N/A,#N/A,FALSE,"전제";#N/A,#N/A,FALSE,"총손";#N/A,#N/A,FALSE,"손익"}</definedName>
    <definedName name="SAF" hidden="1">{#N/A,#N/A,FALSE,"표지";#N/A,#N/A,FALSE,"을지1";#N/A,#N/A,FALSE,"일정1";#N/A,#N/A,FALSE,"일정2";#N/A,#N/A,FALSE,"11T-C";#N/A,#N/A,FALSE,"15T-D";#N/A,#N/A,FALSE,"판매현황";#N/A,#N/A,FALSE,"업무 FLOW"}</definedName>
    <definedName name="sayang" hidden="1">{#N/A,#N/A,FALSE,"단축1";#N/A,#N/A,FALSE,"단축2";#N/A,#N/A,FALSE,"단축3";#N/A,#N/A,FALSE,"장축";#N/A,#N/A,FALSE,"4WD"}</definedName>
    <definedName name="SA공수" hidden="1">{#N/A,#N/A,FALSE,"단축1";#N/A,#N/A,FALSE,"단축2";#N/A,#N/A,FALSE,"단축3";#N/A,#N/A,FALSE,"장축";#N/A,#N/A,FALSE,"4WD"}</definedName>
    <definedName name="SD" hidden="1">{#N/A,#N/A,FALSE,"단축1";#N/A,#N/A,FALSE,"단축2";#N/A,#N/A,FALSE,"단축3";#N/A,#N/A,FALSE,"장축";#N/A,#N/A,FALSE,"4WD"}</definedName>
    <definedName name="SDFSDAF" hidden="1">{#N/A,#N/A,FALSE,"단축1";#N/A,#N/A,FALSE,"단축2";#N/A,#N/A,FALSE,"단축3";#N/A,#N/A,FALSE,"장축";#N/A,#N/A,FALSE,"4WD"}</definedName>
    <definedName name="SDK" hidden="1">{#N/A,#N/A,FALSE,"단축1";#N/A,#N/A,FALSE,"단축2";#N/A,#N/A,FALSE,"단축3";#N/A,#N/A,FALSE,"장축";#N/A,#N/A,FALSE,"4WD"}</definedName>
    <definedName name="SHEET2" hidden="1">{#N/A,#N/A,FALSE,"단축1";#N/A,#N/A,FALSE,"단축2";#N/A,#N/A,FALSE,"단축3";#N/A,#N/A,FALSE,"장축";#N/A,#N/A,FALSE,"4WD"}</definedName>
    <definedName name="shi" hidden="1">{#N/A,#N/A,FALSE,"단축1";#N/A,#N/A,FALSE,"단축2";#N/A,#N/A,FALSE,"단축3";#N/A,#N/A,FALSE,"장축";#N/A,#N/A,FALSE,"4WD"}</definedName>
    <definedName name="shin" hidden="1">{#N/A,#N/A,FALSE,"단축1";#N/A,#N/A,FALSE,"단축2";#N/A,#N/A,FALSE,"단축3";#N/A,#N/A,FALSE,"장축";#N/A,#N/A,FALSE,"4WD"}</definedName>
    <definedName name="sjjf" hidden="1">{#N/A,#N/A,FALSE,"단축1";#N/A,#N/A,FALSE,"단축2";#N/A,#N/A,FALSE,"단축3";#N/A,#N/A,FALSE,"장축";#N/A,#N/A,FALSE,"4WD"}</definedName>
    <definedName name="sjk" hidden="1">{#N/A,#N/A,FALSE,"단축1";#N/A,#N/A,FALSE,"단축2";#N/A,#N/A,FALSE,"단축3";#N/A,#N/A,FALSE,"장축";#N/A,#N/A,FALSE,"4WD"}</definedName>
    <definedName name="status">[2]Sheet2!$B$1:$B$3</definedName>
    <definedName name="SWF" hidden="1">{#N/A,#N/A,FALSE,"단축1";#N/A,#N/A,FALSE,"단축2";#N/A,#N/A,FALSE,"단축3";#N/A,#N/A,FALSE,"장축";#N/A,#N/A,FALSE,"4WD"}</definedName>
    <definedName name="t8d" hidden="1">{#N/A,#N/A,FALSE,"단축1";#N/A,#N/A,FALSE,"단축2";#N/A,#N/A,FALSE,"단축3";#N/A,#N/A,FALSE,"장축";#N/A,#N/A,FALSE,"4WD"}</definedName>
    <definedName name="tc" hidden="1">{#N/A,#N/A,FALSE,"단축1";#N/A,#N/A,FALSE,"단축2";#N/A,#N/A,FALSE,"단축3";#N/A,#N/A,FALSE,"장축";#N/A,#N/A,FALSE,"4WD"}</definedName>
    <definedName name="tci" hidden="1">{#N/A,#N/A,FALSE,"단축1";#N/A,#N/A,FALSE,"단축2";#N/A,#N/A,FALSE,"단축3";#N/A,#N/A,FALSE,"장축";#N/A,#N/A,FALSE,"4WD"}</definedName>
    <definedName name="test" hidden="1">{#N/A,#N/A,FALSE,"단축1";#N/A,#N/A,FALSE,"단축2";#N/A,#N/A,FALSE,"단축3";#N/A,#N/A,FALSE,"장축";#N/A,#N/A,FALSE,"4WD"}</definedName>
    <definedName name="tete" hidden="1">{#N/A,#N/A,FALSE,"신규dep";#N/A,#N/A,FALSE,"신규dep-금형상각후";#N/A,#N/A,FALSE,"신규dep-연구비상각후";#N/A,#N/A,FALSE,"신규dep-기계,공구상각후"}</definedName>
    <definedName name="tetet" hidden="1">{#N/A,#N/A,FALSE,"표지";#N/A,#N/A,FALSE,"전제";#N/A,#N/A,FALSE,"손익-자 (2)";#N/A,#N/A,FALSE,"손익-자";#N/A,#N/A,FALSE,"손익-마 (2)";#N/A,#N/A,FALSE,"손익-마";#N/A,#N/A,FALSE,"총손최종"}</definedName>
    <definedName name="tetete" hidden="1">{#N/A,#N/A,FALSE,"품의서";#N/A,#N/A,FALSE,"전제";#N/A,#N/A,FALSE,"총손";#N/A,#N/A,FALSE,"손익"}</definedName>
    <definedName name="TEWR" hidden="1">{#N/A,#N/A,TRUE,"Y생산";#N/A,#N/A,TRUE,"Y판매";#N/A,#N/A,TRUE,"Y총물량";#N/A,#N/A,TRUE,"Y능력";#N/A,#N/A,TRUE,"YKD"}</definedName>
    <definedName name="THEME2" hidden="1">{#N/A,#N/A,FALSE,"96 3월물량표";#N/A,#N/A,FALSE,"96 4월물량표";#N/A,#N/A,FALSE,"96 5월물량표"}</definedName>
    <definedName name="TORSION" hidden="1">{#N/A,#N/A,FALSE,"단축1";#N/A,#N/A,FALSE,"단축2";#N/A,#N/A,FALSE,"단축3";#N/A,#N/A,FALSE,"장축";#N/A,#N/A,FALSE,"4WD"}</definedName>
    <definedName name="TTT" hidden="1">{#N/A,#N/A,FALSE,"단축1";#N/A,#N/A,FALSE,"단축2";#N/A,#N/A,FALSE,"단축3";#N/A,#N/A,FALSE,"장축";#N/A,#N/A,FALSE,"4WD"}</definedName>
    <definedName name="TTTT" hidden="1">{#N/A,#N/A,FALSE,"단축1";#N/A,#N/A,FALSE,"단축2";#N/A,#N/A,FALSE,"단축3";#N/A,#N/A,FALSE,"장축";#N/A,#N/A,FALSE,"4WD"}</definedName>
    <definedName name="TYJTJTDYJTDJ" hidden="1">{#N/A,#N/A,FALSE,"표지";#N/A,#N/A,FALSE,"전제";#N/A,#N/A,FALSE,"손익-자 (2)";#N/A,#N/A,FALSE,"손익-자";#N/A,#N/A,FALSE,"손익-마 (2)";#N/A,#N/A,FALSE,"손익-마";#N/A,#N/A,FALSE,"총손최종"}</definedName>
    <definedName name="UYTRC" hidden="1">{#N/A,#N/A,FALSE,"단축1";#N/A,#N/A,FALSE,"단축2";#N/A,#N/A,FALSE,"단축3";#N/A,#N/A,FALSE,"장축";#N/A,#N/A,FALSE,"4WD"}</definedName>
    <definedName name="v" hidden="1">{#N/A,#N/A,FALSE,"단축1";#N/A,#N/A,FALSE,"단축2";#N/A,#N/A,FALSE,"단축3";#N/A,#N/A,FALSE,"장축";#N/A,#N/A,FALSE,"4WD"}</definedName>
    <definedName name="WEARF" hidden="1">{#N/A,#N/A,TRUE,"Y생산";#N/A,#N/A,TRUE,"Y판매";#N/A,#N/A,TRUE,"Y총물량";#N/A,#N/A,TRUE,"Y능력";#N/A,#N/A,TRUE,"YKD"}</definedName>
    <definedName name="wh" hidden="1">{#N/A,#N/A,FALSE,"단축1";#N/A,#N/A,FALSE,"단축2";#N/A,#N/A,FALSE,"단축3";#N/A,#N/A,FALSE,"장축";#N/A,#N/A,FALSE,"4WD"}</definedName>
    <definedName name="wjdwlswlswlslwlsl" hidden="1">{#N/A,#N/A,TRUE,"Y생산";#N/A,#N/A,TRUE,"Y판매";#N/A,#N/A,TRUE,"Y총물량";#N/A,#N/A,TRUE,"Y능력";#N/A,#N/A,TRUE,"YKD"}</definedName>
    <definedName name="WJSWKD" hidden="1">{#N/A,#N/A,FALSE,"단축1";#N/A,#N/A,FALSE,"단축2";#N/A,#N/A,FALSE,"단축3";#N/A,#N/A,FALSE,"장축";#N/A,#N/A,FALSE,"4WD"}</definedName>
    <definedName name="wjwjwjwjwj" hidden="1">{#N/A,#N/A,FALSE,"단축1";#N/A,#N/A,FALSE,"단축2";#N/A,#N/A,FALSE,"단축3";#N/A,#N/A,FALSE,"장축";#N/A,#N/A,FALSE,"4WD"}</definedName>
    <definedName name="wkworhgk" hidden="1">{#N/A,#N/A,TRUE,"Y생산";#N/A,#N/A,TRUE,"Y판매";#N/A,#N/A,TRUE,"Y총물량";#N/A,#N/A,TRUE,"Y능력";#N/A,#N/A,TRUE,"YKD"}</definedName>
    <definedName name="wnd" hidden="1">{#N/A,#N/A,TRUE,"Y생산";#N/A,#N/A,TRUE,"Y판매";#N/A,#N/A,TRUE,"Y총물량";#N/A,#N/A,TRUE,"Y능력";#N/A,#N/A,TRUE,"YKD"}</definedName>
    <definedName name="wrn.345." hidden="1">{#N/A,#N/A,FALSE,"96 3월물량표";#N/A,#N/A,FALSE,"96 4월물량표";#N/A,#N/A,FALSE,"96 5월물량표"}</definedName>
    <definedName name="WRN.AAA." hidden="1">{#N/A,#N/A,FALSE,"단축1";#N/A,#N/A,FALSE,"단축2";#N/A,#N/A,FALSE,"단축3";#N/A,#N/A,FALSE,"장축";#N/A,#N/A,FALSE,"4WD"}</definedName>
    <definedName name="wrn.AuºIAI¼a." hidden="1">{#N/A,#N/A,FALSE,"´UA";#N/A,#N/A,FALSE,"´UA";#N/A,#N/A,FALSE,"´UA";#N/A,#N/A,FALSE,"Aa";#N/A,#N/A,FALSE,"4WD"}</definedName>
    <definedName name="wrn.bbb." hidden="1">{#N/A,#N/A,FALSE,"단축1";#N/A,#N/A,FALSE,"단축2";#N/A,#N/A,FALSE,"단축3";#N/A,#N/A,FALSE,"장축";#N/A,#N/A,FALSE,"4WD"}</definedName>
    <definedName name="wrn.EM." hidden="1">{#N/A,#N/A,FALSE,"전제";#N/A,#N/A,FALSE,"표지";#N/A,#N/A,FALSE,"6D16";#N/A,#N/A,FALSE,"6D22";#N/A,#N/A,FALSE,"6D22-T";#N/A,#N/A,FALSE,"Q-DEG";#N/A,#N/A,FALSE,"총손";#N/A,#N/A,FALSE,"대당";#N/A,#N/A,FALSE,"가공비"}</definedName>
    <definedName name="wrn.su." hidden="1">{#N/A,#N/A,FALSE,"표지";#N/A,#N/A,FALSE,"전제";#N/A,#N/A,FALSE,"손익-자 (2)";#N/A,#N/A,FALSE,"손익-자";#N/A,#N/A,FALSE,"손익-마 (2)";#N/A,#N/A,FALSE,"손익-마";#N/A,#N/A,FALSE,"총손최종"}</definedName>
    <definedName name="wrn.tou구매." hidden="1">{#N/A,#N/A,FALSE,"견적대비-2"}</definedName>
    <definedName name="wrn.VT수익성._.FULL._.SET."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wrn.www." hidden="1">{#N/A,#N/A,FALSE,"산학연 합동연구";#N/A,#N/A,FALSE,"96업무계획";#N/A,#N/A,FALSE,"96기술개발계획";#N/A,#N/A,FALSE,"인력양성";#N/A,#N/A,FALSE,"7. 원가절감계획";#N/A,#N/A,FALSE,"노무";#N/A,#N/A,FALSE,"업무계획";#N/A,#N/A,FALSE,"제목"}</definedName>
    <definedName name="wrn.Y차._.종합." hidden="1">{#N/A,#N/A,TRUE,"Y생산";#N/A,#N/A,TRUE,"Y판매";#N/A,#N/A,TRUE,"Y총물량";#N/A,#N/A,TRUE,"Y능력";#N/A,#N/A,TRUE,"YKD"}</definedName>
    <definedName name="wrn.선사." hidden="1">{#N/A,#N/A,FALSE,"품의서";#N/A,#N/A,FALSE,"전제";#N/A,#N/A,FALSE,"총손";#N/A,#N/A,FALSE,"손익"}</definedName>
    <definedName name="wrn.신규dep._.full._.set." hidden="1">{#N/A,#N/A,FALSE,"신규dep";#N/A,#N/A,FALSE,"신규dep-금형상각후";#N/A,#N/A,FALSE,"신규dep-연구비상각후";#N/A,#N/A,FALSE,"신규dep-기계,공구상각후"}</definedName>
    <definedName name="wrn.업체선정보고서." hidden="1">{#N/A,#N/A,FALSE,"업체선정";#N/A,#N/A,FALSE,"업체선정sheet";#N/A,#N/A,FALSE,"업체실태";#N/A,#N/A,FALSE,"업체실태(1)";#N/A,#N/A,FALSE,"종업원현황(2)";#N/A,#N/A,FALSE,"생산품목(3)";#N/A,#N/A,FALSE,"장비보유현황";#N/A,#N/A,FALSE,"차량및약도";#N/A,#N/A,FALSE,"금형LIST"}</definedName>
    <definedName name="wrn.원가절감실적." hidden="1">{#N/A,#N/A,FALSE,"협조전";#N/A,#N/A,FALSE,"원가절감계획 ";#N/A,#N/A,FALSE,"항목별원가절감계획"}</definedName>
    <definedName name="wrn.일일생산현황." hidden="1">{#N/A,#N/A,FALSE,"10월"}</definedName>
    <definedName name="wrn.재고분석." hidden="1">{#N/A,#N/A,TRUE,"재고분석";#N/A,#N/A,TRUE,"입고현황"}</definedName>
    <definedName name="wrn.전부인쇄." hidden="1">{#N/A,#N/A,FALSE,"단축1";#N/A,#N/A,FALSE,"단축2";#N/A,#N/A,FALSE,"단축3";#N/A,#N/A,FALSE,"장축";#N/A,#N/A,FALSE,"4WD"}</definedName>
    <definedName name="wrn.중국.XLS." hidden="1">{#N/A,#N/A,FALSE,"표지";#N/A,#N/A,FALSE,"을지1";#N/A,#N/A,FALSE,"일정1";#N/A,#N/A,FALSE,"일정2";#N/A,#N/A,FALSE,"11T-C";#N/A,#N/A,FALSE,"15T-D";#N/A,#N/A,FALSE,"판매현황";#N/A,#N/A,FALSE,"업무 FLOW"}</definedName>
    <definedName name="wrn.직좌." hidden="1">{#N/A,#N/A,FALSE,"품의서";#N/A,#N/A,FALSE,"전제";#N/A,#N/A,FALSE,"총손";#N/A,#N/A,FALSE,"손익";#N/A,#N/A,FALSE,"대당";#N/A,#N/A,FALSE,"가공비";#N/A,#N/A,FALSE,"재료비";#N/A,#N/A,FALSE,"판비";#N/A,#N/A,FALSE,"가격"}</definedName>
    <definedName name="wrn.직중." hidden="1">{#N/A,#N/A,FALSE,"표지";#N/A,#N/A,FALSE,"전제";#N/A,#N/A,FALSE,"대당";#N/A,#N/A,FALSE,"가공비";#N/A,#N/A,FALSE,"재료비";#N/A,#N/A,FALSE,"손익"}</definedName>
    <definedName name="wrn.현대정공구매현황." hidden="1">{#N/A,#N/A,FALSE,"정공"}</definedName>
    <definedName name="wrn.ㅛY차보고" hidden="1">{#N/A,#N/A,TRUE,"Y생산";#N/A,#N/A,TRUE,"Y판매";#N/A,#N/A,TRUE,"Y총물량";#N/A,#N/A,TRUE,"Y능력";#N/A,#N/A,TRUE,"YKD"}</definedName>
    <definedName name="WWWWWW" hidden="1">{#N/A,#N/A,FALSE,"표지";#N/A,#N/A,FALSE,"전제";#N/A,#N/A,FALSE,"대당";#N/A,#N/A,FALSE,"가공비";#N/A,#N/A,FALSE,"재료비";#N/A,#N/A,FALSE,"손익"}</definedName>
    <definedName name="WWWWWWW" hidden="1">{#N/A,#N/A,FALSE,"전제";#N/A,#N/A,FALSE,"표지";#N/A,#N/A,FALSE,"6D16";#N/A,#N/A,FALSE,"6D22";#N/A,#N/A,FALSE,"6D22-T";#N/A,#N/A,FALSE,"Q-DEG";#N/A,#N/A,FALSE,"총손";#N/A,#N/A,FALSE,"대당";#N/A,#N/A,FALSE,"가공비"}</definedName>
    <definedName name="X" hidden="1">{#N/A,#N/A,TRUE,"Y생산";#N/A,#N/A,TRUE,"Y판매";#N/A,#N/A,TRUE,"Y총물량";#N/A,#N/A,TRUE,"Y능력";#N/A,#N/A,TRUE,"YKD"}</definedName>
    <definedName name="xd품확일정" hidden="1">{#N/A,#N/A,FALSE,"단축1";#N/A,#N/A,FALSE,"단축2";#N/A,#N/A,FALSE,"단축3";#N/A,#N/A,FALSE,"장축";#N/A,#N/A,FALSE,"4WD"}</definedName>
    <definedName name="XS" hidden="1">{#N/A,#N/A,FALSE,"단축1";#N/A,#N/A,FALSE,"단축2";#N/A,#N/A,FALSE,"단축3";#N/A,#N/A,FALSE,"장축";#N/A,#N/A,FALSE,"4WD"}</definedName>
    <definedName name="yhw" hidden="1">{#N/A,#N/A,FALSE,"단축1";#N/A,#N/A,FALSE,"단축2";#N/A,#N/A,FALSE,"단축3";#N/A,#N/A,FALSE,"장축";#N/A,#N/A,FALSE,"4WD"}</definedName>
    <definedName name="YRTY" hidden="1">{#N/A,#N/A,FALSE,"단축1";#N/A,#N/A,FALSE,"단축2";#N/A,#N/A,FALSE,"단축3";#N/A,#N/A,FALSE,"장축";#N/A,#N/A,FALSE,"4WD"}</definedName>
    <definedName name="Z_07079D02_EE42_11D6_91B9_000102FBE832_.wvu.Cols" hidden="1">#REF!,#REF!</definedName>
    <definedName name="Z_1202DC9B_9768_11D8_8D45_0050FC84FAB4_.wvu.Cols" hidden="1">#REF!</definedName>
    <definedName name="Z_1202DC9B_9768_11D8_8D45_0050FC84FAB4_.wvu.FilterData" hidden="1">#REF!</definedName>
    <definedName name="Z_1202DC9B_9768_11D8_8D45_0050FC84FAB4_.wvu.PrintTitles" hidden="1">#REF!</definedName>
    <definedName name="Z_1202DC9B_9768_11D8_8D45_0050FC84FAB4_.wvu.Rows" hidden="1">#REF!</definedName>
    <definedName name="Z_3D783072_E136_11D8_9440_000102FBE832_.wvu.Cols" hidden="1">#REF!</definedName>
    <definedName name="Z_3D783072_E136_11D8_9440_000102FBE832_.wvu.FilterData" hidden="1">#REF!</definedName>
    <definedName name="Z_3D783072_E136_11D8_9440_000102FBE832_.wvu.Rows" hidden="1">#REF!,#REF!,#REF!</definedName>
    <definedName name="Z_9E088746_552C_11D7_943F_000102FBE832_.wvu.Cols" hidden="1">#REF!</definedName>
    <definedName name="Z_9E088746_552C_11D7_943F_000102FBE832_.wvu.FilterData" hidden="1">#REF!</definedName>
    <definedName name="Z_9E088746_552C_11D7_943F_000102FBE832_.wvu.PrintTitles" hidden="1">#REF!</definedName>
    <definedName name="Z_9E088746_552C_11D7_943F_000102FBE832_.wvu.Rows" hidden="1">#REF!,#REF!,#REF!</definedName>
    <definedName name="Z_AEDA2F62_E789_11D8_9440_000102FBE832_.wvu.Cols" hidden="1">#REF!</definedName>
    <definedName name="Z_AFA96123_A975_11D7_B716_00001CDB7501_.wvu.Cols" hidden="1">#REF!,#REF!,#REF!,#REF!,#REF!,#REF!</definedName>
    <definedName name="Z_B07BEC82_F1D1_11D8_9440_000102FBE832_.wvu.Cols" hidden="1">#REF!</definedName>
    <definedName name="Z_B07BEC82_F1D1_11D8_9440_000102FBE832_.wvu.FilterData" hidden="1">#REF!</definedName>
    <definedName name="Z_B07BEC82_F1D1_11D8_9440_000102FBE832_.wvu.PrintTitles" hidden="1">#REF!</definedName>
    <definedName name="Z_B07BEC82_F1D1_11D8_9440_000102FBE832_.wvu.Rows" hidden="1">#REF!,#REF!,#REF!</definedName>
    <definedName name="θ" hidden="1">{#N/A,#N/A,FALSE,"신규dep";#N/A,#N/A,FALSE,"신규dep-금형상각후";#N/A,#N/A,FALSE,"신규dep-연구비상각후";#N/A,#N/A,FALSE,"신규dep-기계,공구상각후"}</definedName>
    <definedName name="ㄱㄱㄱㄱㄱ" hidden="1">{#N/A,#N/A,FALSE,"단축1";#N/A,#N/A,FALSE,"단축2";#N/A,#N/A,FALSE,"단축3";#N/A,#N/A,FALSE,"장축";#N/A,#N/A,FALSE,"4WD"}</definedName>
    <definedName name="ㄱㅇ" hidden="1">{#N/A,#N/A,FALSE,"단축1";#N/A,#N/A,FALSE,"단축2";#N/A,#N/A,FALSE,"단축3";#N/A,#N/A,FALSE,"장축";#N/A,#N/A,FALSE,"4WD"}</definedName>
    <definedName name="가" hidden="1">{#N/A,#N/A,FALSE,"단축1";#N/A,#N/A,FALSE,"단축2";#N/A,#N/A,FALSE,"단축3";#N/A,#N/A,FALSE,"장축";#N/A,#N/A,FALSE,"4WD"}</definedName>
    <definedName name="가1" hidden="1">{#N/A,#N/A,TRUE,"Y생산";#N/A,#N/A,TRUE,"Y판매";#N/A,#N/A,TRUE,"Y총물량";#N/A,#N/A,TRUE,"Y능력";#N/A,#N/A,TRUE,"YKD"}</definedName>
    <definedName name="가2" hidden="1">{#N/A,#N/A,TRUE,"Y생산";#N/A,#N/A,TRUE,"Y판매";#N/A,#N/A,TRUE,"Y총물량";#N/A,#N/A,TRUE,"Y능력";#N/A,#N/A,TRUE,"YKD"}</definedName>
    <definedName name="가가" hidden="1">{#N/A,#N/A,FALSE,"단축1";#N/A,#N/A,FALSE,"단축2";#N/A,#N/A,FALSE,"단축3";#N/A,#N/A,FALSE,"장축";#N/A,#N/A,FALSE,"4WD"}</definedName>
    <definedName name="가격경쟁력" hidden="1">{#N/A,#N/A,FALSE,"단축1";#N/A,#N/A,FALSE,"단축2";#N/A,#N/A,FALSE,"단축3";#N/A,#N/A,FALSE,"장축";#N/A,#N/A,FALSE,"4WD"}</definedName>
    <definedName name="가격구조2" hidden="1">{#N/A,#N/A,FALSE,"단축1";#N/A,#N/A,FALSE,"단축2";#N/A,#N/A,FALSE,"단축3";#N/A,#N/A,FALSE,"장축";#N/A,#N/A,FALSE,"4WD"}</definedName>
    <definedName name="가격구조II" hidden="1">{#N/A,#N/A,FALSE,"단축1";#N/A,#N/A,FALSE,"단축2";#N/A,#N/A,FALSE,"단축3";#N/A,#N/A,FALSE,"장축";#N/A,#N/A,FALSE,"4WD"}</definedName>
    <definedName name="가나" hidden="1">{#N/A,#N/A,FALSE,"표지";#N/A,#N/A,FALSE,"을지1";#N/A,#N/A,FALSE,"일정1";#N/A,#N/A,FALSE,"일정2";#N/A,#N/A,FALSE,"11T-C";#N/A,#N/A,FALSE,"15T-D";#N/A,#N/A,FALSE,"판매현황";#N/A,#N/A,FALSE,"업무 FLOW"}</definedName>
    <definedName name="가동" hidden="1">{#N/A,#N/A,TRUE,"Y생산";#N/A,#N/A,TRUE,"Y판매";#N/A,#N/A,TRUE,"Y총물량";#N/A,#N/A,TRUE,"Y능력";#N/A,#N/A,TRUE,"YKD"}</definedName>
    <definedName name="가동2" hidden="1">{#N/A,#N/A,TRUE,"Y생산";#N/A,#N/A,TRUE,"Y판매";#N/A,#N/A,TRUE,"Y총물량";#N/A,#N/A,TRUE,"Y능력";#N/A,#N/A,TRUE,"YKD"}</definedName>
    <definedName name="가동조건" hidden="1">{#N/A,#N/A,FALSE,"96 3월물량표";#N/A,#N/A,FALSE,"96 4월물량표";#N/A,#N/A,FALSE,"96 5월물량표"}</definedName>
    <definedName name="가아나" hidden="1">{#N/A,#N/A,TRUE,"Y생산";#N/A,#N/A,TRUE,"Y판매";#N/A,#N/A,TRUE,"Y총물량";#N/A,#N/A,TRUE,"Y능력";#N/A,#N/A,TRUE,"YKD"}</definedName>
    <definedName name="가아이" hidden="1">{#N/A,#N/A,FALSE,"표지";#N/A,#N/A,FALSE,"전제";#N/A,#N/A,FALSE,"손익-자 (2)";#N/A,#N/A,FALSE,"손익-자";#N/A,#N/A,FALSE,"손익-마 (2)";#N/A,#N/A,FALSE,"손익-마";#N/A,#N/A,FALSE,"총손최종"}</definedName>
    <definedName name="가아ㅏ악가ㅏ아거" hidden="1">{#N/A,#N/A,FALSE,"단축1";#N/A,#N/A,FALSE,"단축2";#N/A,#N/A,FALSE,"단축3";#N/A,#N/A,FALSE,"장축";#N/A,#N/A,FALSE,"4WD"}</definedName>
    <definedName name="감사실시3" hidden="1">{#N/A,#N/A,FALSE,"단축1";#N/A,#N/A,FALSE,"단축2";#N/A,#N/A,FALSE,"단축3";#N/A,#N/A,FALSE,"장축";#N/A,#N/A,FALSE,"4WD"}</definedName>
    <definedName name="강" hidden="1">{#N/A,#N/A,FALSE,"단축1";#N/A,#N/A,FALSE,"단축2";#N/A,#N/A,FALSE,"단축3";#N/A,#N/A,FALSE,"장축";#N/A,#N/A,FALSE,"4WD"}</definedName>
    <definedName name="개발" hidden="1">{#N/A,#N/A,FALSE,"단축1";#N/A,#N/A,FALSE,"단축2";#N/A,#N/A,FALSE,"단축3";#N/A,#N/A,FALSE,"장축";#N/A,#N/A,FALSE,"4WD"}</definedName>
    <definedName name="개발시험종합" hidden="1">#REF!</definedName>
    <definedName name="개발일정" hidden="1">{#N/A,#N/A,FALSE,"신규dep";#N/A,#N/A,FALSE,"신규dep-금형상각후";#N/A,#N/A,FALSE,"신규dep-연구비상각후";#N/A,#N/A,FALSE,"신규dep-기계,공구상각후"}</definedName>
    <definedName name="개선" hidden="1">{#N/A,#N/A,FALSE,"협조전";#N/A,#N/A,FALSE,"원가절감계획 ";#N/A,#N/A,FALSE,"항목별원가절감계획"}</definedName>
    <definedName name="개선과정" hidden="1">{#N/A,#N/A,FALSE,"단축1";#N/A,#N/A,FALSE,"단축2";#N/A,#N/A,FALSE,"단축3";#N/A,#N/A,FALSE,"장축";#N/A,#N/A,FALSE,"4WD"}</definedName>
    <definedName name="개선내용" hidden="1">{#N/A,#N/A,TRUE,"Y생산";#N/A,#N/A,TRUE,"Y판매";#N/A,#N/A,TRUE,"Y총물량";#N/A,#N/A,TRUE,"Y능력";#N/A,#N/A,TRUE,"YKD"}</definedName>
    <definedName name="개선실적" hidden="1">{#N/A,#N/A,TRUE,"Y생산";#N/A,#N/A,TRUE,"Y판매";#N/A,#N/A,TRUE,"Y총물량";#N/A,#N/A,TRUE,"Y능력";#N/A,#N/A,TRUE,"YKD"}</definedName>
    <definedName name="거너" hidden="1">{#N/A,#N/A,FALSE,"단축1";#N/A,#N/A,FALSE,"단축2";#N/A,#N/A,FALSE,"단축3";#N/A,#N/A,FALSE,"장축";#N/A,#N/A,FALSE,"4WD"}</definedName>
    <definedName name="거버넌스">'[4]Long-List'!$C$11:$C$13,'[4]Long-List'!$J$17,'[4]Long-List'!$N$15,'[4]Long-List'!$L$15:$L$20</definedName>
    <definedName name="건설트럭" hidden="1">{#N/A,#N/A,FALSE,"신규dep";#N/A,#N/A,FALSE,"신규dep-금형상각후";#N/A,#N/A,FALSE,"신규dep-연구비상각후";#N/A,#N/A,FALSE,"신규dep-기계,공구상각후"}</definedName>
    <definedName name="겟츠런칭전략" hidden="1">{#N/A,#N/A,FALSE,"단축1";#N/A,#N/A,FALSE,"단축2";#N/A,#N/A,FALSE,"단축3";#N/A,#N/A,FALSE,"장축";#N/A,#N/A,FALSE,"4WD"}</definedName>
    <definedName name="겟츠전략" hidden="1">{#N/A,#N/A,FALSE,"단축1";#N/A,#N/A,FALSE,"단축2";#N/A,#N/A,FALSE,"단축3";#N/A,#N/A,FALSE,"장축";#N/A,#N/A,FALSE,"4WD"}</definedName>
    <definedName name="겟츠전략안" hidden="1">{#N/A,#N/A,FALSE,"단축1";#N/A,#N/A,FALSE,"단축2";#N/A,#N/A,FALSE,"단축3";#N/A,#N/A,FALSE,"장축";#N/A,#N/A,FALSE,"4WD"}</definedName>
    <definedName name="경" hidden="1">{#N/A,#N/A,FALSE,"표지";#N/A,#N/A,FALSE,"전제";#N/A,#N/A,FALSE,"손익-자 (2)";#N/A,#N/A,FALSE,"손익-자";#N/A,#N/A,FALSE,"손익-마 (2)";#N/A,#N/A,FALSE,"손익-마";#N/A,#N/A,FALSE,"총손최종"}</definedName>
    <definedName name="경상비8월" hidden="1">{#N/A,#N/A,FALSE,"단축1";#N/A,#N/A,FALSE,"단축2";#N/A,#N/A,FALSE,"단축3";#N/A,#N/A,FALSE,"장축";#N/A,#N/A,FALSE,"4WD"}</definedName>
    <definedName name="경아" hidden="1">{#N/A,#N/A,FALSE,"표지";#N/A,#N/A,FALSE,"전제";#N/A,#N/A,FALSE,"손익-자 (2)";#N/A,#N/A,FALSE,"손익-자";#N/A,#N/A,FALSE,"손익-마 (2)";#N/A,#N/A,FALSE,"손익-마";#N/A,#N/A,FALSE,"총손최종"}</definedName>
    <definedName name="경쟁력" hidden="1">{#N/A,#N/A,FALSE,"단축1";#N/A,#N/A,FALSE,"단축2";#N/A,#N/A,FALSE,"단축3";#N/A,#N/A,FALSE,"장축";#N/A,#N/A,FALSE,"4WD"}</definedName>
    <definedName name="경제">'[4]Long-List'!$J$10,'[4]Long-List'!$C$8:$C$10</definedName>
    <definedName name="경차" hidden="1">{#N/A,#N/A,TRUE,"Y생산";#N/A,#N/A,TRUE,"Y판매";#N/A,#N/A,TRUE,"Y총물량";#N/A,#N/A,TRUE,"Y능력";#N/A,#N/A,TRUE,"YKD"}</definedName>
    <definedName name="경합금2과운연계획" hidden="1">{#N/A,#N/A,TRUE,"Y생산";#N/A,#N/A,TRUE,"Y판매";#N/A,#N/A,TRUE,"Y총물량";#N/A,#N/A,TRUE,"Y능력";#N/A,#N/A,TRUE,"YKD"}</definedName>
    <definedName name="계정종합표" hidden="1">{#N/A,#N/A,TRUE,"Y생산";#N/A,#N/A,TRUE,"Y판매";#N/A,#N/A,TRUE,"Y총물량";#N/A,#N/A,TRUE,"Y능력";#N/A,#N/A,TRUE,"YKD"}</definedName>
    <definedName name="계획" hidden="1">{#N/A,#N/A,FALSE,"단축1";#N/A,#N/A,FALSE,"단축2";#N/A,#N/A,FALSE,"단축3";#N/A,#N/A,FALSE,"장축";#N/A,#N/A,FALSE,"4WD"}</definedName>
    <definedName name="고" hidden="1">{#N/A,#N/A,FALSE,"단축1";#N/A,#N/A,FALSE,"단축2";#N/A,#N/A,FALSE,"단축3";#N/A,#N/A,FALSE,"장축";#N/A,#N/A,FALSE,"4WD"}</definedName>
    <definedName name="공성환" hidden="1">{#N/A,#N/A,FALSE,"단축1";#N/A,#N/A,FALSE,"단축2";#N/A,#N/A,FALSE,"단축3";#N/A,#N/A,FALSE,"장축";#N/A,#N/A,FALSE,"4WD"}</definedName>
    <definedName name="공정실사" hidden="1">{#N/A,#N/A,FALSE,"단축1";#N/A,#N/A,FALSE,"단축2";#N/A,#N/A,FALSE,"단축3";#N/A,#N/A,FALSE,"장축";#N/A,#N/A,FALSE,"4WD"}</definedName>
    <definedName name="공ㅌ오" hidden="1">{#N/A,#N/A,TRUE,"Y생산";#N/A,#N/A,TRUE,"Y판매";#N/A,#N/A,TRUE,"Y총물량";#N/A,#N/A,TRUE,"Y능력";#N/A,#N/A,TRUE,"YKD"}</definedName>
    <definedName name="과거실적" hidden="1">{#N/A,#N/A,FALSE,"단축1";#N/A,#N/A,FALSE,"단축2";#N/A,#N/A,FALSE,"단축3";#N/A,#N/A,FALSE,"장축";#N/A,#N/A,FALSE,"4WD"}</definedName>
    <definedName name="과목세목현황" hidden="1">{#N/A,#N/A,TRUE,"Y생산";#N/A,#N/A,TRUE,"Y판매";#N/A,#N/A,TRUE,"Y총물량";#N/A,#N/A,TRUE,"Y능력";#N/A,#N/A,TRUE,"YKD"}</definedName>
    <definedName name="관리지표2" hidden="1">{#N/A,#N/A,TRUE,"Y생산";#N/A,#N/A,TRUE,"Y판매";#N/A,#N/A,TRUE,"Y총물량";#N/A,#N/A,TRUE,"Y능력";#N/A,#N/A,TRUE,"YKD"}</definedName>
    <definedName name="교" hidden="1">{#N/A,#N/A,FALSE,"단축1";#N/A,#N/A,FALSE,"단축2";#N/A,#N/A,FALSE,"단축3";#N/A,#N/A,FALSE,"장축";#N/A,#N/A,FALSE,"4WD"}</definedName>
    <definedName name="교육.0217" hidden="1">{#N/A,#N/A,FALSE,"단축1";#N/A,#N/A,FALSE,"단축2";#N/A,#N/A,FALSE,"단축3";#N/A,#N/A,FALSE,"장축";#N/A,#N/A,FALSE,"4WD"}</definedName>
    <definedName name="구상" hidden="1">{#N/A,#N/A,FALSE,"단축1";#N/A,#N/A,FALSE,"단축2";#N/A,#N/A,FALSE,"단축3";#N/A,#N/A,FALSE,"장축";#N/A,#N/A,FALSE,"4WD"}</definedName>
    <definedName name="구상1" hidden="1">{#N/A,#N/A,FALSE,"단축1";#N/A,#N/A,FALSE,"단축2";#N/A,#N/A,FALSE,"단축3";#N/A,#N/A,FALSE,"장축";#N/A,#N/A,FALSE,"4WD"}</definedName>
    <definedName name="구상안" hidden="1">#REF!</definedName>
    <definedName name="구자동화1" hidden="1">{#N/A,#N/A,FALSE,"산학연 합동연구";#N/A,#N/A,FALSE,"96업무계획";#N/A,#N/A,FALSE,"96기술개발계획";#N/A,#N/A,FALSE,"인력양성";#N/A,#N/A,FALSE,"7. 원가절감계획";#N/A,#N/A,FALSE,"노무";#N/A,#N/A,FALSE,"업무계획";#N/A,#N/A,FALSE,"제목"}</definedName>
    <definedName name="국가별일반현황" hidden="1">{#N/A,#N/A,FALSE,"단축1";#N/A,#N/A,FALSE,"단축2";#N/A,#N/A,FALSE,"단축3";#N/A,#N/A,FALSE,"장축";#N/A,#N/A,FALSE,"4WD"}</definedName>
    <definedName name="국회ㅣㅣㅣ" hidden="1">{#N/A,#N/A,FALSE,"단축1";#N/A,#N/A,FALSE,"단축2";#N/A,#N/A,FALSE,"단축3";#N/A,#N/A,FALSE,"장축";#N/A,#N/A,FALSE,"4WD"}</definedName>
    <definedName name="그그르" hidden="1">{#N/A,#N/A,FALSE,"단축1";#N/A,#N/A,FALSE,"단축2";#N/A,#N/A,FALSE,"단축3";#N/A,#N/A,FALSE,"장축";#N/A,#N/A,FALSE,"4WD"}</definedName>
    <definedName name="그럼" hidden="1">{#N/A,#N/A,FALSE,"단축1";#N/A,#N/A,FALSE,"단축2";#N/A,#N/A,FALSE,"단축3";#N/A,#N/A,FALSE,"장축";#N/A,#N/A,FALSE,"4WD"}</definedName>
    <definedName name="그리스" hidden="1">{#N/A,#N/A,FALSE,"단축1";#N/A,#N/A,FALSE,"단축2";#N/A,#N/A,FALSE,"단축3";#N/A,#N/A,FALSE,"장축";#N/A,#N/A,FALSE,"4WD"}</definedName>
    <definedName name="그리스알ㄴ" hidden="1">{#N/A,#N/A,FALSE,"단축1";#N/A,#N/A,FALSE,"단축2";#N/A,#N/A,FALSE,"단축3";#N/A,#N/A,FALSE,"장축";#N/A,#N/A,FALSE,"4WD"}</definedName>
    <definedName name="근거2" hidden="1">{#N/A,#N/A,FALSE,"단축1";#N/A,#N/A,FALSE,"단축2";#N/A,#N/A,FALSE,"단축3";#N/A,#N/A,FALSE,"장축";#N/A,#N/A,FALSE,"4WD"}</definedName>
    <definedName name="금월" hidden="1">{#N/A,#N/A,TRUE,"Y생산";#N/A,#N/A,TRUE,"Y판매";#N/A,#N/A,TRUE,"Y총물량";#N/A,#N/A,TRUE,"Y능력";#N/A,#N/A,TRUE,"YKD"}</definedName>
    <definedName name="금형" hidden="1">{#N/A,#N/A,FALSE,"단축1";#N/A,#N/A,FALSE,"단축2";#N/A,#N/A,FALSE,"단축3";#N/A,#N/A,FALSE,"장축";#N/A,#N/A,FALSE,"4WD"}</definedName>
    <definedName name="금형편성표" hidden="1">{#N/A,#N/A,FALSE,"단축1";#N/A,#N/A,FALSE,"단축2";#N/A,#N/A,FALSE,"단축3";#N/A,#N/A,FALSE,"장축";#N/A,#N/A,FALSE,"4WD"}</definedName>
    <definedName name="금호">#REF!</definedName>
    <definedName name="긔리르ㅡㅡㄴ알ㄴ" hidden="1">{#N/A,#N/A,FALSE,"단축1";#N/A,#N/A,FALSE,"단축2";#N/A,#N/A,FALSE,"단축3";#N/A,#N/A,FALSE,"장축";#N/A,#N/A,FALSE,"4WD"}</definedName>
    <definedName name="기" hidden="1">{#N/A,#N/A,FALSE,"단축1";#N/A,#N/A,FALSE,"단축2";#N/A,#N/A,FALSE,"단축3";#N/A,#N/A,FALSE,"장축";#N/A,#N/A,FALSE,"4WD"}</definedName>
    <definedName name="기술용역" hidden="1">{#N/A,#N/A,FALSE,"단축1";#N/A,#N/A,FALSE,"단축2";#N/A,#N/A,FALSE,"단축3";#N/A,#N/A,FALSE,"장축";#N/A,#N/A,FALSE,"4WD"}</definedName>
    <definedName name="기아차" hidden="1">{#N/A,#N/A,FALSE,"산학연 합동연구";#N/A,#N/A,FALSE,"96업무계획";#N/A,#N/A,FALSE,"96기술개발계획";#N/A,#N/A,FALSE,"인력양성";#N/A,#N/A,FALSE,"7. 원가절감계획";#N/A,#N/A,FALSE,"노무";#N/A,#N/A,FALSE,"업무계획";#N/A,#N/A,FALSE,"제목"}</definedName>
    <definedName name="기존차" hidden="1">{#N/A,#N/A,FALSE,"협조전";#N/A,#N/A,FALSE,"원가절감계획 ";#N/A,#N/A,FALSE,"항목별원가절감계획"}</definedName>
    <definedName name="기존차1" hidden="1">{#N/A,#N/A,FALSE,"협조전";#N/A,#N/A,FALSE,"원가절감계획 ";#N/A,#N/A,FALSE,"항목별원가절감계획"}</definedName>
    <definedName name="김도윤" hidden="1">{#N/A,#N/A,TRUE,"Y생산";#N/A,#N/A,TRUE,"Y판매";#N/A,#N/A,TRUE,"Y총물량";#N/A,#N/A,TRUE,"Y능력";#N/A,#N/A,TRUE,"YKD"}</definedName>
    <definedName name="김석빈" hidden="1">{#N/A,#N/A,FALSE,"단축1";#N/A,#N/A,FALSE,"단축2";#N/A,#N/A,FALSE,"단축3";#N/A,#N/A,FALSE,"장축";#N/A,#N/A,FALSE,"4WD"}</definedName>
    <definedName name="김영" hidden="1">{#N/A,#N/A,FALSE,"단축1";#N/A,#N/A,FALSE,"단축2";#N/A,#N/A,FALSE,"단축3";#N/A,#N/A,FALSE,"장축";#N/A,#N/A,FALSE,"4WD"}</definedName>
    <definedName name="김차" hidden="1">{#N/A,#N/A,FALSE,"단축1";#N/A,#N/A,FALSE,"단축2";#N/A,#N/A,FALSE,"단축3";#N/A,#N/A,FALSE,"장축";#N/A,#N/A,FALSE,"4WD"}</definedName>
    <definedName name="ㄴ1" hidden="1">{#N/A,#N/A,FALSE,"신규dep";#N/A,#N/A,FALSE,"신규dep-금형상각후";#N/A,#N/A,FALSE,"신규dep-연구비상각후";#N/A,#N/A,FALSE,"신규dep-기계,공구상각후"}</definedName>
    <definedName name="ㄴㄴ" hidden="1">{#N/A,#N/A,FALSE,"단축1";#N/A,#N/A,FALSE,"단축2";#N/A,#N/A,FALSE,"단축3";#N/A,#N/A,FALSE,"장축";#N/A,#N/A,FALSE,"4WD"}</definedName>
    <definedName name="ㄴㄴㄴㄴㄴ" hidden="1">{#N/A,#N/A,FALSE,"단축1";#N/A,#N/A,FALSE,"단축2";#N/A,#N/A,FALSE,"단축3";#N/A,#N/A,FALSE,"장축";#N/A,#N/A,FALSE,"4WD"}</definedName>
    <definedName name="ㄴㄴㄹ" hidden="1">{#N/A,#N/A,FALSE,"단축1";#N/A,#N/A,FALSE,"단축2";#N/A,#N/A,FALSE,"단축3";#N/A,#N/A,FALSE,"장축";#N/A,#N/A,FALSE,"4WD"}</definedName>
    <definedName name="ㄴㄷ더" hidden="1">{#N/A,#N/A,FALSE,"단축1";#N/A,#N/A,FALSE,"단축2";#N/A,#N/A,FALSE,"단축3";#N/A,#N/A,FALSE,"장축";#N/A,#N/A,FALSE,"4WD"}</definedName>
    <definedName name="ㄴㅇ" hidden="1">{#N/A,#N/A,FALSE,"단축1";#N/A,#N/A,FALSE,"단축2";#N/A,#N/A,FALSE,"단축3";#N/A,#N/A,FALSE,"장축";#N/A,#N/A,FALSE,"4WD"}</definedName>
    <definedName name="ㄴㅇㄴ" hidden="1">{#N/A,#N/A,FALSE,"단축1";#N/A,#N/A,FALSE,"단축2";#N/A,#N/A,FALSE,"단축3";#N/A,#N/A,FALSE,"장축";#N/A,#N/A,FALSE,"4WD"}</definedName>
    <definedName name="ㄴㅇㄴㅇㄴ" hidden="1">{#N/A,#N/A,FALSE,"단축1";#N/A,#N/A,FALSE,"단축2";#N/A,#N/A,FALSE,"단축3";#N/A,#N/A,FALSE,"장축";#N/A,#N/A,FALSE,"4WD"}</definedName>
    <definedName name="ㄴㅇㄴㅇㄴㅇ" hidden="1">{#N/A,#N/A,FALSE,"단축1";#N/A,#N/A,FALSE,"단축2";#N/A,#N/A,FALSE,"단축3";#N/A,#N/A,FALSE,"장축";#N/A,#N/A,FALSE,"4WD"}</definedName>
    <definedName name="ㄴㅇㄹ" hidden="1">{#N/A,#N/A,FALSE,"단축1";#N/A,#N/A,FALSE,"단축2";#N/A,#N/A,FALSE,"단축3";#N/A,#N/A,FALSE,"장축";#N/A,#N/A,FALSE,"4WD"}</definedName>
    <definedName name="ㄴㅇㄹㄹ" hidden="1">{#N/A,#N/A,FALSE,"단축1";#N/A,#N/A,FALSE,"단축2";#N/A,#N/A,FALSE,"단축3";#N/A,#N/A,FALSE,"장축";#N/A,#N/A,FALSE,"4WD"}</definedName>
    <definedName name="ㄴㅋ" hidden="1">{#N/A,#N/A,FALSE,"단축1";#N/A,#N/A,FALSE,"단축2";#N/A,#N/A,FALSE,"단축3";#N/A,#N/A,FALSE,"장축";#N/A,#N/A,FALSE,"4WD"}</definedName>
    <definedName name="나나" hidden="1">{#N/A,#N/A,FALSE,"단축1";#N/A,#N/A,FALSE,"단축2";#N/A,#N/A,FALSE,"단축3";#N/A,#N/A,FALSE,"장축";#N/A,#N/A,FALSE,"4WD"}</definedName>
    <definedName name="네번" hidden="1">{#N/A,#N/A,FALSE,"단축1";#N/A,#N/A,FALSE,"단축2";#N/A,#N/A,FALSE,"단축3";#N/A,#N/A,FALSE,"장축";#N/A,#N/A,FALSE,"4WD"}</definedName>
    <definedName name="노사" hidden="1">{#N/A,#N/A,FALSE,"표지";#N/A,#N/A,FALSE,"전제";#N/A,#N/A,FALSE,"손익-자 (2)";#N/A,#N/A,FALSE,"손익-자";#N/A,#N/A,FALSE,"손익-마 (2)";#N/A,#N/A,FALSE,"손익-마";#N/A,#N/A,FALSE,"총손최종"}</definedName>
    <definedName name="니ㅣㄴ" hidden="1">{#N/A,#N/A,FALSE,"단축1";#N/A,#N/A,FALSE,"단축2";#N/A,#N/A,FALSE,"단축3";#N/A,#N/A,FALSE,"장축";#N/A,#N/A,FALSE,"4WD"}</definedName>
    <definedName name="닝니" hidden="1">{#N/A,#N/A,FALSE,"´UA";#N/A,#N/A,FALSE,"´UA";#N/A,#N/A,FALSE,"´UA";#N/A,#N/A,FALSE,"Aa";#N/A,#N/A,FALSE,"4WD"}</definedName>
    <definedName name="ㄵㄷㄹ" hidden="1">{#N/A,#N/A,FALSE,"표지";#N/A,#N/A,FALSE,"전제";#N/A,#N/A,FALSE,"손익-자 (2)";#N/A,#N/A,FALSE,"손익-자";#N/A,#N/A,FALSE,"손익-마 (2)";#N/A,#N/A,FALSE,"손익-마";#N/A,#N/A,FALSE,"총손최종"}</definedName>
    <definedName name="ㄷ" hidden="1">{#N/A,#N/A,FALSE,"신규dep";#N/A,#N/A,FALSE,"신규dep-금형상각후";#N/A,#N/A,FALSE,"신규dep-연구비상각후";#N/A,#N/A,FALSE,"신규dep-기계,공구상각후"}</definedName>
    <definedName name="ㄷㄳ" hidden="1">{#N/A,#N/A,FALSE,"단축1";#N/A,#N/A,FALSE,"단축2";#N/A,#N/A,FALSE,"단축3";#N/A,#N/A,FALSE,"장축";#N/A,#N/A,FALSE,"4WD"}</definedName>
    <definedName name="ㄷㄷ" hidden="1">{#N/A,#N/A,FALSE,"협조전";#N/A,#N/A,FALSE,"원가절감계획 ";#N/A,#N/A,FALSE,"항목별원가절감계획"}</definedName>
    <definedName name="ㄷㄷㄷ" hidden="1">{#N/A,#N/A,FALSE,"표지";#N/A,#N/A,FALSE,"전제";#N/A,#N/A,FALSE,"손익-자 (2)";#N/A,#N/A,FALSE,"손익-자";#N/A,#N/A,FALSE,"손익-마 (2)";#N/A,#N/A,FALSE,"손익-마";#N/A,#N/A,FALSE,"총손최종"}</definedName>
    <definedName name="ㄷㅇ" hidden="1">{#N/A,#N/A,TRUE,"Y생산";#N/A,#N/A,TRUE,"Y판매";#N/A,#N/A,TRUE,"Y총물량";#N/A,#N/A,TRUE,"Y능력";#N/A,#N/A,TRUE,"YKD"}</definedName>
    <definedName name="ㄷㅇㅍ" hidden="1">{#N/A,#N/A,FALSE,"단축1";#N/A,#N/A,FALSE,"단축2";#N/A,#N/A,FALSE,"단축3";#N/A,#N/A,FALSE,"장축";#N/A,#N/A,FALSE,"4WD"}</definedName>
    <definedName name="ㄷㅈㄷㅈ" hidden="1">{#N/A,#N/A,FALSE,"단축1";#N/A,#N/A,FALSE,"단축2";#N/A,#N/A,FALSE,"단축3";#N/A,#N/A,FALSE,"장축";#N/A,#N/A,FALSE,"4WD"}</definedName>
    <definedName name="ㄷㅈㅂ" hidden="1">{#N/A,#N/A,FALSE,"표지";#N/A,#N/A,FALSE,"전제";#N/A,#N/A,FALSE,"손익-자 (2)";#N/A,#N/A,FALSE,"손익-자";#N/A,#N/A,FALSE,"손익-마 (2)";#N/A,#N/A,FALSE,"손익-마";#N/A,#N/A,FALSE,"총손최종"}</definedName>
    <definedName name="단가기준" hidden="1">{#N/A,#N/A,TRUE,"Y생산";#N/A,#N/A,TRUE,"Y판매";#N/A,#N/A,TRUE,"Y총물량";#N/A,#N/A,TRUE,"Y능력";#N/A,#N/A,TRUE,"YKD"}</definedName>
    <definedName name="단기" hidden="1">{#N/A,#N/A,TRUE,"Y생산";#N/A,#N/A,TRUE,"Y판매";#N/A,#N/A,TRUE,"Y총물량";#N/A,#N/A,TRUE,"Y능력";#N/A,#N/A,TRUE,"YKD"}</definedName>
    <definedName name="단기대여금" hidden="1">{#N/A,#N/A,TRUE,"Y생산";#N/A,#N/A,TRUE,"Y판매";#N/A,#N/A,TRUE,"Y총물량";#N/A,#N/A,TRUE,"Y능력";#N/A,#N/A,TRUE,"YKD"}</definedName>
    <definedName name="단조편성표" hidden="1">{#N/A,#N/A,FALSE,"단축1";#N/A,#N/A,FALSE,"단축2";#N/A,#N/A,FALSE,"단축3";#N/A,#N/A,FALSE,"장축";#N/A,#N/A,FALSE,"4WD"}</definedName>
    <definedName name="당" hidden="1">{#N/A,#N/A,FALSE,"단축1";#N/A,#N/A,FALSE,"단축2";#N/A,#N/A,FALSE,"단축3";#N/A,#N/A,FALSE,"장축";#N/A,#N/A,FALSE,"4WD"}</definedName>
    <definedName name="당러버" hidden="1">{#N/A,#N/A,FALSE,"단축1";#N/A,#N/A,FALSE,"단축2";#N/A,#N/A,FALSE,"단축3";#N/A,#N/A,FALSE,"장축";#N/A,#N/A,FALSE,"4WD"}</definedName>
    <definedName name="대방총괄" hidden="1">{#N/A,#N/A,FALSE,"단축1";#N/A,#N/A,FALSE,"단축2";#N/A,#N/A,FALSE,"단축3";#N/A,#N/A,FALSE,"장축";#N/A,#N/A,FALSE,"4WD"}</definedName>
    <definedName name="대상" hidden="1">{#N/A,#N/A,FALSE,"표지";#N/A,#N/A,FALSE,"을지1";#N/A,#N/A,FALSE,"일정1";#N/A,#N/A,FALSE,"일정2";#N/A,#N/A,FALSE,"11T-C";#N/A,#N/A,FALSE,"15T-D";#N/A,#N/A,FALSE,"판매현황";#N/A,#N/A,FALSE,"업무 FLOW"}</definedName>
    <definedName name="뎓ㄹㅊㅍ투ㅜㅍ" hidden="1">{#N/A,#N/A,FALSE,"단축1";#N/A,#N/A,FALSE,"단축2";#N/A,#N/A,FALSE,"단축3";#N/A,#N/A,FALSE,"장축";#N/A,#N/A,FALSE,"4WD"}</definedName>
    <definedName name="돌" hidden="1">{#N/A,#N/A,FALSE,"단축1";#N/A,#N/A,FALSE,"단축2";#N/A,#N/A,FALSE,"단축3";#N/A,#N/A,FALSE,"장축";#N/A,#N/A,FALSE,"4WD"}</definedName>
    <definedName name="동력" hidden="1">{#N/A,#N/A,FALSE,"표지";#N/A,#N/A,FALSE,"전제";#N/A,#N/A,FALSE,"손익-자 (2)";#N/A,#N/A,FALSE,"손익-자";#N/A,#N/A,FALSE,"손익-마 (2)";#N/A,#N/A,FALSE,"손익-마";#N/A,#N/A,FALSE,"총손최종"}</definedName>
    <definedName name="동시" hidden="1">{#N/A,#N/A,FALSE,"단축1";#N/A,#N/A,FALSE,"단축2";#N/A,#N/A,FALSE,"단축3";#N/A,#N/A,FALSE,"장축";#N/A,#N/A,FALSE,"4WD"}</definedName>
    <definedName name="동시투자" hidden="1">{#N/A,#N/A,FALSE,"단축1";#N/A,#N/A,FALSE,"단축2";#N/A,#N/A,FALSE,"단축3";#N/A,#N/A,FALSE,"장축";#N/A,#N/A,FALSE,"4WD"}</definedName>
    <definedName name="동시투자MIP" hidden="1">{#N/A,#N/A,FALSE,"단축1";#N/A,#N/A,FALSE,"단축2";#N/A,#N/A,FALSE,"단축3";#N/A,#N/A,FALSE,"장축";#N/A,#N/A,FALSE,"4WD"}</definedName>
    <definedName name="동시투자투자비" hidden="1">{#N/A,#N/A,FALSE,"단축1";#N/A,#N/A,FALSE,"단축2";#N/A,#N/A,FALSE,"단축3";#N/A,#N/A,FALSE,"장축";#N/A,#N/A,FALSE,"4WD"}</definedName>
    <definedName name="동익산" hidden="1">{#N/A,#N/A,FALSE,"표지";#N/A,#N/A,FALSE,"을지1";#N/A,#N/A,FALSE,"일정1";#N/A,#N/A,FALSE,"일정2";#N/A,#N/A,FALSE,"11T-C";#N/A,#N/A,FALSE,"15T-D";#N/A,#N/A,FALSE,"판매현황";#N/A,#N/A,FALSE,"업무 FLOW"}</definedName>
    <definedName name="동향향향" hidden="1">{#N/A,#N/A,FALSE,"단축1";#N/A,#N/A,FALSE,"단축2";#N/A,#N/A,FALSE,"단축3";#N/A,#N/A,FALSE,"장축";#N/A,#N/A,FALSE,"4WD"}</definedName>
    <definedName name="두번" hidden="1">{#N/A,#N/A,FALSE,"단축1";#N/A,#N/A,FALSE,"단축2";#N/A,#N/A,FALSE,"단축3";#N/A,#N/A,FALSE,"장축";#N/A,#N/A,FALSE,"4WD"}</definedName>
    <definedName name="등록0501" hidden="1">{#N/A,#N/A,FALSE,"단축1";#N/A,#N/A,FALSE,"단축2";#N/A,#N/A,FALSE,"단축3";#N/A,#N/A,FALSE,"장축";#N/A,#N/A,FALSE,"4WD"}</definedName>
    <definedName name="ㄹ" hidden="1">{#N/A,#N/A,TRUE,"Y생산";#N/A,#N/A,TRUE,"Y판매";#N/A,#N/A,TRUE,"Y총물량";#N/A,#N/A,TRUE,"Y능력";#N/A,#N/A,TRUE,"YKD"}</definedName>
    <definedName name="ㄹㄹㄹ" hidden="1">{#N/A,#N/A,FALSE,"단축1";#N/A,#N/A,FALSE,"단축2";#N/A,#N/A,FALSE,"단축3";#N/A,#N/A,FALSE,"장축";#N/A,#N/A,FALSE,"4WD"}</definedName>
    <definedName name="ㄹㄹㄹㄹㄺㄹㄹ" hidden="1">{#N/A,#N/A,FALSE,"단축1";#N/A,#N/A,FALSE,"단축2";#N/A,#N/A,FALSE,"단축3";#N/A,#N/A,FALSE,"장축";#N/A,#N/A,FALSE,"4WD"}</definedName>
    <definedName name="ㄹㄹㅇ" hidden="1">{#N/A,#N/A,FALSE,"단축1";#N/A,#N/A,FALSE,"단축2";#N/A,#N/A,FALSE,"단축3";#N/A,#N/A,FALSE,"장축";#N/A,#N/A,FALSE,"4WD"}</definedName>
    <definedName name="ㄹㄹ호ㅗ" hidden="1">{#N/A,#N/A,FALSE,"단축1";#N/A,#N/A,FALSE,"단축2";#N/A,#N/A,FALSE,"단축3";#N/A,#N/A,FALSE,"장축";#N/A,#N/A,FALSE,"4WD"}</definedName>
    <definedName name="ㄹ먀ㅐㅕㅓㅣ" hidden="1">{#N/A,#N/A,FALSE,"단축1";#N/A,#N/A,FALSE,"단축2";#N/A,#N/A,FALSE,"단축3";#N/A,#N/A,FALSE,"장축";#N/A,#N/A,FALSE,"4WD"}</definedName>
    <definedName name="ㄹㅇ" hidden="1">{#N/A,#N/A,FALSE,"단축1";#N/A,#N/A,FALSE,"단축2";#N/A,#N/A,FALSE,"단축3";#N/A,#N/A,FALSE,"장축";#N/A,#N/A,FALSE,"4WD"}</definedName>
    <definedName name="ㄹㅇㄹㄴㅇㅁ" hidden="1">{#N/A,#N/A,FALSE,"단축1";#N/A,#N/A,FALSE,"단축2";#N/A,#N/A,FALSE,"단축3";#N/A,#N/A,FALSE,"장축";#N/A,#N/A,FALSE,"4WD"}</definedName>
    <definedName name="ㄹ헣러화ㅏㅓㅘㅓ" hidden="1">{#N/A,#N/A,FALSE,"신규dep";#N/A,#N/A,FALSE,"신규dep-금형상각후";#N/A,#N/A,FALSE,"신규dep-연구비상각후";#N/A,#N/A,FALSE,"신규dep-기계,공구상각후"}</definedName>
    <definedName name="ㄹ히" hidden="1">{#N/A,#N/A,TRUE,"Y생산";#N/A,#N/A,TRUE,"Y판매";#N/A,#N/A,TRUE,"Y총물량";#N/A,#N/A,TRUE,"Y능력";#N/A,#N/A,TRUE,"YKD"}</definedName>
    <definedName name="라" hidden="1">{#N/A,#N/A,FALSE,"표지";#N/A,#N/A,FALSE,"전제";#N/A,#N/A,FALSE,"손익-자 (2)";#N/A,#N/A,FALSE,"손익-자";#N/A,#N/A,FALSE,"손익-마 (2)";#N/A,#N/A,FALSE,"손익-마";#N/A,#N/A,FALSE,"총손최종"}</definedName>
    <definedName name="라나ㅓ린" hidden="1">{#N/A,#N/A,FALSE,"단축1";#N/A,#N/A,FALSE,"단축2";#N/A,#N/A,FALSE,"단축3";#N/A,#N/A,FALSE,"장축";#N/A,#N/A,FALSE,"4WD"}</definedName>
    <definedName name="라어아" hidden="1">{#N/A,#N/A,FALSE,"단축1";#N/A,#N/A,FALSE,"단축2";#N/A,#N/A,FALSE,"단축3";#N/A,#N/A,FALSE,"장축";#N/A,#N/A,FALSE,"4WD"}</definedName>
    <definedName name="런다운" hidden="1">{#N/A,#N/A,FALSE,"단축1";#N/A,#N/A,FALSE,"단축2";#N/A,#N/A,FALSE,"단축3";#N/A,#N/A,FALSE,"장축";#N/A,#N/A,FALSE,"4WD"}</definedName>
    <definedName name="런다운이다런다운" hidden="1">{#N/A,#N/A,FALSE,"단축1";#N/A,#N/A,FALSE,"단축2";#N/A,#N/A,FALSE,"단축3";#N/A,#N/A,FALSE,"장축";#N/A,#N/A,FALSE,"4WD"}</definedName>
    <definedName name="럴런러널" hidden="1">{#N/A,#N/A,FALSE,"단축1";#N/A,#N/A,FALSE,"단축2";#N/A,#N/A,FALSE,"단축3";#N/A,#N/A,FALSE,"장축";#N/A,#N/A,FALSE,"4WD"}</definedName>
    <definedName name="레이아웃" hidden="1">{#N/A,#N/A,FALSE,"단축1";#N/A,#N/A,FALSE,"단축2";#N/A,#N/A,FALSE,"단축3";#N/A,#N/A,FALSE,"장축";#N/A,#N/A,FALSE,"4WD"}</definedName>
    <definedName name="로커커버" hidden="1">{#N/A,#N/A,FALSE,"단축1";#N/A,#N/A,FALSE,"단축2";#N/A,#N/A,FALSE,"단축3";#N/A,#N/A,FALSE,"장축";#N/A,#N/A,FALSE,"4WD"}</definedName>
    <definedName name="료어ㅓ" hidden="1">{#N/A,#N/A,FALSE,"신규dep";#N/A,#N/A,FALSE,"신규dep-금형상각후";#N/A,#N/A,FALSE,"신규dep-연구비상각후";#N/A,#N/A,FALSE,"신규dep-기계,공구상각후"}</definedName>
    <definedName name="르기리" hidden="1">{#N/A,#N/A,FALSE,"단축1";#N/A,#N/A,FALSE,"단축2";#N/A,#N/A,FALSE,"단축3";#N/A,#N/A,FALSE,"장축";#N/A,#N/A,FALSE,"4WD"}</definedName>
    <definedName name="리" hidden="1">{#N/A,#N/A,FALSE,"단축1";#N/A,#N/A,FALSE,"단축2";#N/A,#N/A,FALSE,"단축3";#N/A,#N/A,FALSE,"장축";#N/A,#N/A,FALSE,"4WD"}</definedName>
    <definedName name="리베로" hidden="1">{#N/A,#N/A,FALSE,"단축1";#N/A,#N/A,FALSE,"단축2";#N/A,#N/A,FALSE,"단축3";#N/A,#N/A,FALSE,"장축";#N/A,#N/A,FALSE,"4WD"}</definedName>
    <definedName name="ㄻㄴ" hidden="1">{#N/A,#N/A,FALSE,"단축1";#N/A,#N/A,FALSE,"단축2";#N/A,#N/A,FALSE,"단축3";#N/A,#N/A,FALSE,"장축";#N/A,#N/A,FALSE,"4WD"}</definedName>
    <definedName name="ㅀ" hidden="1">{#N/A,#N/A,FALSE,"단축1";#N/A,#N/A,FALSE,"단축2";#N/A,#N/A,FALSE,"단축3";#N/A,#N/A,FALSE,"장축";#N/A,#N/A,FALSE,"4WD"}</definedName>
    <definedName name="ㅀ소ㅓ쇼ㅓㅏ쇼ㅏ" hidden="1">{#N/A,#N/A,FALSE,"표지";#N/A,#N/A,FALSE,"전제";#N/A,#N/A,FALSE,"손익-자 (2)";#N/A,#N/A,FALSE,"손익-자";#N/A,#N/A,FALSE,"손익-마 (2)";#N/A,#N/A,FALSE,"손익-마";#N/A,#N/A,FALSE,"총손최종"}</definedName>
    <definedName name="ㅀㅇ" hidden="1">#REF!</definedName>
    <definedName name="ㅁㄴㅇ" hidden="1">{#N/A,#N/A,FALSE,"단축1";#N/A,#N/A,FALSE,"단축2";#N/A,#N/A,FALSE,"단축3";#N/A,#N/A,FALSE,"장축";#N/A,#N/A,FALSE,"4WD"}</definedName>
    <definedName name="ㅁㄴㅇㄴㅇㄹㄴㅇ" hidden="1">{#N/A,#N/A,FALSE,"단축1";#N/A,#N/A,FALSE,"단축2";#N/A,#N/A,FALSE,"단축3";#N/A,#N/A,FALSE,"장축";#N/A,#N/A,FALSE,"4WD"}</definedName>
    <definedName name="ㅁㄴㅇㄹㅇㅁㄴㄹ" hidden="1">{#N/A,#N/A,FALSE,"단축1";#N/A,#N/A,FALSE,"단축2";#N/A,#N/A,FALSE,"단축3";#N/A,#N/A,FALSE,"장축";#N/A,#N/A,FALSE,"4WD"}</definedName>
    <definedName name="ㅁㄴㅇㅁㄴㅇ" hidden="1">{#N/A,#N/A,FALSE,"단축1";#N/A,#N/A,FALSE,"단축2";#N/A,#N/A,FALSE,"단축3";#N/A,#N/A,FALSE,"장축";#N/A,#N/A,FALSE,"4WD"}</definedName>
    <definedName name="ㅁㄹ" hidden="1">{#N/A,#N/A,FALSE,"단축1";#N/A,#N/A,FALSE,"단축2";#N/A,#N/A,FALSE,"단축3";#N/A,#N/A,FALSE,"장축";#N/A,#N/A,FALSE,"4WD"}</definedName>
    <definedName name="ㅁㅁㅁㅁㅁㅁ" hidden="1">{#N/A,#N/A,FALSE,"단축1";#N/A,#N/A,FALSE,"단축2";#N/A,#N/A,FALSE,"단축3";#N/A,#N/A,FALSE,"장축";#N/A,#N/A,FALSE,"4WD"}</definedName>
    <definedName name="ㅁㅁㅁㅁㅁㅁㅁㅁㅁㅁㅁㅁㅁㅁ" hidden="1">{#N/A,#N/A,FALSE,"단축1";#N/A,#N/A,FALSE,"단축2";#N/A,#N/A,FALSE,"단축3";#N/A,#N/A,FALSE,"장축";#N/A,#N/A,FALSE,"4WD"}</definedName>
    <definedName name="ㅁㅁㅂ" hidden="1">{#N/A,#N/A,FALSE,"표지";#N/A,#N/A,FALSE,"전제";#N/A,#N/A,FALSE,"손익-자 (2)";#N/A,#N/A,FALSE,"손익-자";#N/A,#N/A,FALSE,"손익-마 (2)";#N/A,#N/A,FALSE,"손익-마";#N/A,#N/A,FALSE,"총손최종"}</definedName>
    <definedName name="ㅁㅇ" hidden="1">{#N/A,#N/A,TRUE,"Y생산";#N/A,#N/A,TRUE,"Y판매";#N/A,#N/A,TRUE,"Y총물량";#N/A,#N/A,TRUE,"Y능력";#N/A,#N/A,TRUE,"YKD"}</definedName>
    <definedName name="ㅁㅇㄴ" hidden="1">{#N/A,#N/A,FALSE,"단축1";#N/A,#N/A,FALSE,"단축2";#N/A,#N/A,FALSE,"단축3";#N/A,#N/A,FALSE,"장축";#N/A,#N/A,FALSE,"4WD"}</definedName>
    <definedName name="ㅁㅇㄹ" hidden="1">{#N/A,#N/A,FALSE,"단축1";#N/A,#N/A,FALSE,"단축2";#N/A,#N/A,FALSE,"단축3";#N/A,#N/A,FALSE,"장축";#N/A,#N/A,FALSE,"4WD"}</definedName>
    <definedName name="ㅁㅈㅂㅈㅂ" hidden="1">#REF!</definedName>
    <definedName name="ㅁㅊㅍㅇㄷ" hidden="1">{#N/A,#N/A,FALSE,"단축1";#N/A,#N/A,FALSE,"단축2";#N/A,#N/A,FALSE,"단축3";#N/A,#N/A,FALSE,"장축";#N/A,#N/A,FALSE,"4WD"}</definedName>
    <definedName name="마감" hidden="1">{#N/A,#N/A,TRUE,"Y생산";#N/A,#N/A,TRUE,"Y판매";#N/A,#N/A,TRUE,"Y총물량";#N/A,#N/A,TRUE,"Y능력";#N/A,#N/A,TRUE,"YKD"}</definedName>
    <definedName name="마라ㅓㅏㄴ어라너아ㅣ러니" hidden="1">{#N/A,#N/A,FALSE,"단축1";#N/A,#N/A,FALSE,"단축2";#N/A,#N/A,FALSE,"단축3";#N/A,#N/A,FALSE,"장축";#N/A,#N/A,FALSE,"4WD"}</definedName>
    <definedName name="마마" hidden="1">{#N/A,#N/A,FALSE,"표지";#N/A,#N/A,FALSE,"전제";#N/A,#N/A,FALSE,"손익-자 (2)";#N/A,#N/A,FALSE,"손익-자";#N/A,#N/A,FALSE,"손익-마 (2)";#N/A,#N/A,FALSE,"손익-마";#N/A,#N/A,FALSE,"총손최종"}</definedName>
    <definedName name="말라" hidden="1">{#N/A,#N/A,FALSE,"단축1";#N/A,#N/A,FALSE,"단축2";#N/A,#N/A,FALSE,"단축3";#N/A,#N/A,FALSE,"장축";#N/A,#N/A,FALSE,"4WD"}</definedName>
    <definedName name="말아아" hidden="1">{#N/A,#N/A,FALSE,"단축1";#N/A,#N/A,FALSE,"단축2";#N/A,#N/A,FALSE,"단축3";#N/A,#N/A,FALSE,"장축";#N/A,#N/A,FALSE,"4WD"}</definedName>
    <definedName name="말타" hidden="1">{#N/A,#N/A,FALSE,"단축1";#N/A,#N/A,FALSE,"단축2";#N/A,#N/A,FALSE,"단축3";#N/A,#N/A,FALSE,"장축";#N/A,#N/A,FALSE,"4WD"}</definedName>
    <definedName name="말타ㅏ탙" hidden="1">{#N/A,#N/A,FALSE,"단축1";#N/A,#N/A,FALSE,"단축2";#N/A,#N/A,FALSE,"단축3";#N/A,#N/A,FALSE,"장축";#N/A,#N/A,FALSE,"4WD"}</definedName>
    <definedName name="머" hidden="1">{#N/A,#N/A,FALSE,"단축1";#N/A,#N/A,FALSE,"단축2";#N/A,#N/A,FALSE,"단축3";#N/A,#N/A,FALSE,"장축";#N/A,#N/A,FALSE,"4WD"}</definedName>
    <definedName name="모델별" hidden="1">{#N/A,#N/A,FALSE,"단축1";#N/A,#N/A,FALSE,"단축2";#N/A,#N/A,FALSE,"단축3";#N/A,#N/A,FALSE,"장축";#N/A,#N/A,FALSE,"4WD"}</definedName>
    <definedName name="모듈" hidden="1">{#N/A,#N/A,FALSE,"단축1";#N/A,#N/A,FALSE,"단축2";#N/A,#N/A,FALSE,"단축3";#N/A,#N/A,FALSE,"장축";#N/A,#N/A,FALSE,"4WD"}</definedName>
    <definedName name="모듈10" hidden="1">{#N/A,#N/A,FALSE,"단축1";#N/A,#N/A,FALSE,"단축2";#N/A,#N/A,FALSE,"단축3";#N/A,#N/A,FALSE,"장축";#N/A,#N/A,FALSE,"4WD"}</definedName>
    <definedName name="모듈2" hidden="1">{#N/A,#N/A,FALSE,"단축1";#N/A,#N/A,FALSE,"단축2";#N/A,#N/A,FALSE,"단축3";#N/A,#N/A,FALSE,"장축";#N/A,#N/A,FALSE,"4WD"}</definedName>
    <definedName name="모듈4" hidden="1">{#N/A,#N/A,FALSE,"단축1";#N/A,#N/A,FALSE,"단축2";#N/A,#N/A,FALSE,"단축3";#N/A,#N/A,FALSE,"장축";#N/A,#N/A,FALSE,"4WD"}</definedName>
    <definedName name="모듈5" hidden="1">{#N/A,#N/A,FALSE,"단축1";#N/A,#N/A,FALSE,"단축2";#N/A,#N/A,FALSE,"단축3";#N/A,#N/A,FALSE,"장축";#N/A,#N/A,FALSE,"4WD"}</definedName>
    <definedName name="모듈7" hidden="1">{#N/A,#N/A,FALSE,"단축1";#N/A,#N/A,FALSE,"단축2";#N/A,#N/A,FALSE,"단축3";#N/A,#N/A,FALSE,"장축";#N/A,#N/A,FALSE,"4WD"}</definedName>
    <definedName name="모듈설계2" hidden="1">{#N/A,#N/A,FALSE,"단축1";#N/A,#N/A,FALSE,"단축2";#N/A,#N/A,FALSE,"단축3";#N/A,#N/A,FALSE,"장축";#N/A,#N/A,FALSE,"4WD"}</definedName>
    <definedName name="모듈화" hidden="1">{#N/A,#N/A,FALSE,"단축1";#N/A,#N/A,FALSE,"단축2";#N/A,#N/A,FALSE,"단축3";#N/A,#N/A,FALSE,"장축";#N/A,#N/A,FALSE,"4WD"}</definedName>
    <definedName name="모듈화2" hidden="1">{#N/A,#N/A,FALSE,"단축1";#N/A,#N/A,FALSE,"단축2";#N/A,#N/A,FALSE,"단축3";#N/A,#N/A,FALSE,"장축";#N/A,#N/A,FALSE,"4WD"}</definedName>
    <definedName name="모듈화3" hidden="1">{#N/A,#N/A,FALSE,"단축1";#N/A,#N/A,FALSE,"단축2";#N/A,#N/A,FALSE,"단축3";#N/A,#N/A,FALSE,"장축";#N/A,#N/A,FALSE,"4WD"}</definedName>
    <definedName name="모라아ㅏ나창ㄴ읻" hidden="1">{#N/A,#N/A,FALSE,"단축1";#N/A,#N/A,FALSE,"단축2";#N/A,#N/A,FALSE,"단축3";#N/A,#N/A,FALSE,"장축";#N/A,#N/A,FALSE,"4WD"}</definedName>
    <definedName name="목차" hidden="1">{#N/A,#N/A,FALSE,"신규dep";#N/A,#N/A,FALSE,"신규dep-금형상각후";#N/A,#N/A,FALSE,"신규dep-연구비상각후";#N/A,#N/A,FALSE,"신규dep-기계,공구상각후"}</definedName>
    <definedName name="목차2"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몰" hidden="1">{#N/A,#N/A,FALSE,"단축1";#N/A,#N/A,FALSE,"단축2";#N/A,#N/A,FALSE,"단축3";#N/A,#N/A,FALSE,"장축";#N/A,#N/A,FALSE,"4WD"}</definedName>
    <definedName name="몰아ㅏ" hidden="1">{#N/A,#N/A,FALSE,"단축1";#N/A,#N/A,FALSE,"단축2";#N/A,#N/A,FALSE,"단축3";#N/A,#N/A,FALSE,"장축";#N/A,#N/A,FALSE,"4WD"}</definedName>
    <definedName name="몰타" hidden="1">{#N/A,#N/A,FALSE,"단축1";#N/A,#N/A,FALSE,"단축2";#N/A,#N/A,FALSE,"단축3";#N/A,#N/A,FALSE,"장축";#N/A,#N/A,FALSE,"4WD"}</definedName>
    <definedName name="몰타뫁라코" hidden="1">{#N/A,#N/A,FALSE,"신규dep";#N/A,#N/A,FALSE,"신규dep-금형상각후";#N/A,#N/A,FALSE,"신규dep-연구비상각후";#N/A,#N/A,FALSE,"신규dep-기계,공구상각후"}</definedName>
    <definedName name="뫔뢈ㄴ오나안릴" hidden="1">{#N/A,#N/A,FALSE,"단축1";#N/A,#N/A,FALSE,"단축2";#N/A,#N/A,FALSE,"단축3";#N/A,#N/A,FALSE,"장축";#N/A,#N/A,FALSE,"4WD"}</definedName>
    <definedName name="문1" hidden="1">{#N/A,#N/A,FALSE,"단축1";#N/A,#N/A,FALSE,"단축2";#N/A,#N/A,FALSE,"단축3";#N/A,#N/A,FALSE,"장축";#N/A,#N/A,FALSE,"4WD"}</definedName>
    <definedName name="문제3" hidden="1">{#N/A,#N/A,FALSE,"단축1";#N/A,#N/A,FALSE,"단축2";#N/A,#N/A,FALSE,"단축3";#N/A,#N/A,FALSE,"장축";#N/A,#N/A,FALSE,"4WD"}</definedName>
    <definedName name="물랴자" hidden="1">{#N/A,#N/A,TRUE,"Y생산";#N/A,#N/A,TRUE,"Y판매";#N/A,#N/A,TRUE,"Y총물량";#N/A,#N/A,TRUE,"Y능력";#N/A,#N/A,TRUE,"YKD"}</definedName>
    <definedName name="물량수" hidden="1">{#N/A,#N/A,TRUE,"Y생산";#N/A,#N/A,TRUE,"Y판매";#N/A,#N/A,TRUE,"Y총물량";#N/A,#N/A,TRUE,"Y능력";#N/A,#N/A,TRUE,"YKD"}</definedName>
    <definedName name="물량수정" hidden="1">{#N/A,#N/A,TRUE,"Y생산";#N/A,#N/A,TRUE,"Y판매";#N/A,#N/A,TRUE,"Y총물량";#N/A,#N/A,TRUE,"Y능력";#N/A,#N/A,TRUE,"YKD"}</definedName>
    <definedName name="물량수정1" hidden="1">{#N/A,#N/A,TRUE,"Y생산";#N/A,#N/A,TRUE,"Y판매";#N/A,#N/A,TRUE,"Y총물량";#N/A,#N/A,TRUE,"Y능력";#N/A,#N/A,TRUE,"YKD"}</definedName>
    <definedName name="물량수정2" hidden="1">{#N/A,#N/A,TRUE,"Y생산";#N/A,#N/A,TRUE,"Y판매";#N/A,#N/A,TRUE,"Y총물량";#N/A,#N/A,TRUE,"Y능력";#N/A,#N/A,TRUE,"YKD"}</definedName>
    <definedName name="물량정" hidden="1">{#N/A,#N/A,TRUE,"Y생산";#N/A,#N/A,TRUE,"Y판매";#N/A,#N/A,TRUE,"Y총물량";#N/A,#N/A,TRUE,"Y능력";#N/A,#N/A,TRUE,"YKD"}</definedName>
    <definedName name="물량조정" hidden="1">{#N/A,#N/A,TRUE,"Y생산";#N/A,#N/A,TRUE,"Y판매";#N/A,#N/A,TRUE,"Y총물량";#N/A,#N/A,TRUE,"Y능력";#N/A,#N/A,TRUE,"YKD"}</definedName>
    <definedName name="물류" hidden="1">{#N/A,#N/A,FALSE,"단축1";#N/A,#N/A,FALSE,"단축2";#N/A,#N/A,FALSE,"단축3";#N/A,#N/A,FALSE,"장축";#N/A,#N/A,FALSE,"4WD"}</definedName>
    <definedName name="물류비검토" hidden="1">{#N/A,#N/A,FALSE,"단축1";#N/A,#N/A,FALSE,"단축2";#N/A,#N/A,FALSE,"단축3";#N/A,#N/A,FALSE,"장축";#N/A,#N/A,FALSE,"4WD"}</definedName>
    <definedName name="물수" hidden="1">{#N/A,#N/A,TRUE,"Y생산";#N/A,#N/A,TRUE,"Y판매";#N/A,#N/A,TRUE,"Y총물량";#N/A,#N/A,TRUE,"Y능력";#N/A,#N/A,TRUE,"YKD"}</definedName>
    <definedName name="뮬" hidden="1">{#N/A,#N/A,FALSE,"단축1";#N/A,#N/A,FALSE,"단축2";#N/A,#N/A,FALSE,"단축3";#N/A,#N/A,FALSE,"장축";#N/A,#N/A,FALSE,"4WD"}</definedName>
    <definedName name="미계획" hidden="1">{#N/A,#N/A,FALSE,"단축1";#N/A,#N/A,FALSE,"단축2";#N/A,#N/A,FALSE,"단축3";#N/A,#N/A,FALSE,"장축";#N/A,#N/A,FALSE,"4WD"}</definedName>
    <definedName name="미름충돌" hidden="1">{#N/A,#N/A,FALSE,"단축1";#N/A,#N/A,FALSE,"단축2";#N/A,#N/A,FALSE,"단축3";#N/A,#N/A,FALSE,"장축";#N/A,#N/A,FALSE,"4WD"}</definedName>
    <definedName name="ㅂ1" hidden="1">{#N/A,#N/A,FALSE,"신규dep";#N/A,#N/A,FALSE,"신규dep-금형상각후";#N/A,#N/A,FALSE,"신규dep-연구비상각후";#N/A,#N/A,FALSE,"신규dep-기계,공구상각후"}</definedName>
    <definedName name="ㅂㅂ" hidden="1">{#N/A,#N/A,FALSE,"단축1";#N/A,#N/A,FALSE,"단축2";#N/A,#N/A,FALSE,"단축3";#N/A,#N/A,FALSE,"장축";#N/A,#N/A,FALSE,"4WD"}</definedName>
    <definedName name="ㅂㅂㅂ" hidden="1">{#N/A,#N/A,FALSE,"단축1";#N/A,#N/A,FALSE,"단축2";#N/A,#N/A,FALSE,"단축3";#N/A,#N/A,FALSE,"장축";#N/A,#N/A,FALSE,"4WD"}</definedName>
    <definedName name="ㅂㅂㅂㅂㅂ" hidden="1">{#N/A,#N/A,FALSE,"단축1";#N/A,#N/A,FALSE,"단축2";#N/A,#N/A,FALSE,"단축3";#N/A,#N/A,FALSE,"장축";#N/A,#N/A,FALSE,"4WD"}</definedName>
    <definedName name="ㅂㅂㅂㅂㅂㅂㅂㅂㅂㅂㅂㅂㅂㅂㅂㅂㅂㅂㅂㅂㅂㅂㅂㅂㅂㅂㅂㅂㅂㅂㅂㅂ" hidden="1">{#N/A,#N/A,FALSE,"단축1";#N/A,#N/A,FALSE,"단축2";#N/A,#N/A,FALSE,"단축3";#N/A,#N/A,FALSE,"장축";#N/A,#N/A,FALSE,"4WD"}</definedName>
    <definedName name="ㅂㅈㄷㄱ" hidden="1">{#N/A,#N/A,FALSE,"단축1";#N/A,#N/A,FALSE,"단축2";#N/A,#N/A,FALSE,"단축3";#N/A,#N/A,FALSE,"장축";#N/A,#N/A,FALSE,"4WD"}</definedName>
    <definedName name="바나나" hidden="1">{#N/A,#N/A,FALSE,"표지";#N/A,#N/A,FALSE,"전제";#N/A,#N/A,FALSE,"손익-자 (2)";#N/A,#N/A,FALSE,"손익-자";#N/A,#N/A,FALSE,"손익-마 (2)";#N/A,#N/A,FALSE,"손익-마";#N/A,#N/A,FALSE,"총손최종"}</definedName>
    <definedName name="바바라" hidden="1">{#N/A,#N/A,TRUE,"Y생산";#N/A,#N/A,TRUE,"Y판매";#N/A,#N/A,TRUE,"Y총물량";#N/A,#N/A,TRUE,"Y능력";#N/A,#N/A,TRUE,"YKD"}</definedName>
    <definedName name="바바바" hidden="1">{#N/A,#N/A,FALSE,"단축1";#N/A,#N/A,FALSE,"단축2";#N/A,#N/A,FALSE,"단축3";#N/A,#N/A,FALSE,"장축";#N/A,#N/A,FALSE,"4WD"}</definedName>
    <definedName name="박" hidden="1">{#N/A,#N/A,FALSE,"전제";#N/A,#N/A,FALSE,"표지";#N/A,#N/A,FALSE,"6D16";#N/A,#N/A,FALSE,"6D22";#N/A,#N/A,FALSE,"6D22-T";#N/A,#N/A,FALSE,"Q-DEG";#N/A,#N/A,FALSE,"총손";#N/A,#N/A,FALSE,"대당";#N/A,#N/A,FALSE,"가공비"}</definedName>
    <definedName name="받" hidden="1">{#N/A,#N/A,TRUE,"Y생산";#N/A,#N/A,TRUE,"Y판매";#N/A,#N/A,TRUE,"Y총물량";#N/A,#N/A,TRUE,"Y능력";#N/A,#N/A,TRUE,"YKD"}</definedName>
    <definedName name="방안" hidden="1">{#N/A,#N/A,FALSE,"단축1";#N/A,#N/A,FALSE,"단축2";#N/A,#N/A,FALSE,"단축3";#N/A,#N/A,FALSE,"장축";#N/A,#N/A,FALSE,"4WD"}</definedName>
    <definedName name="버스" hidden="1">{#N/A,#N/A,FALSE,"단축1";#N/A,#N/A,FALSE,"단축2";#N/A,#N/A,FALSE,"단축3";#N/A,#N/A,FALSE,"장축";#N/A,#N/A,FALSE,"4WD"}</definedName>
    <definedName name="버스고침" hidden="1">{#N/A,#N/A,FALSE,"품의서";#N/A,#N/A,FALSE,"전제";#N/A,#N/A,FALSE,"총손";#N/A,#N/A,FALSE,"손익"}</definedName>
    <definedName name="베타타" hidden="1">{#N/A,#N/A,FALSE,"단축1";#N/A,#N/A,FALSE,"단축2";#N/A,#N/A,FALSE,"단축3";#N/A,#N/A,FALSE,"장축";#N/A,#N/A,FALSE,"4WD"}</definedName>
    <definedName name="변경" hidden="1">#REF!</definedName>
    <definedName name="변경목차" hidden="1">{#N/A,#N/A,FALSE,"단축1";#N/A,#N/A,FALSE,"단축2";#N/A,#N/A,FALSE,"단축3";#N/A,#N/A,FALSE,"장축";#N/A,#N/A,FALSE,"4WD"}</definedName>
    <definedName name="변경범위" hidden="1">{#N/A,#N/A,FALSE,"표지";#N/A,#N/A,FALSE,"전제";#N/A,#N/A,FALSE,"손익-자 (2)";#N/A,#N/A,FALSE,"손익-자";#N/A,#N/A,FALSE,"손익-마 (2)";#N/A,#N/A,FALSE,"손익-마";#N/A,#N/A,FALSE,"총손최종"}</definedName>
    <definedName name="변경전" hidden="1">{#N/A,#N/A,FALSE,"단축1";#N/A,#N/A,FALSE,"단축2";#N/A,#N/A,FALSE,"단축3";#N/A,#N/A,FALSE,"장축";#N/A,#N/A,FALSE,"4WD"}</definedName>
    <definedName name="변경후" hidden="1">{#N/A,#N/A,FALSE,"단축1";#N/A,#N/A,FALSE,"단축2";#N/A,#N/A,FALSE,"단축3";#N/A,#N/A,FALSE,"장축";#N/A,#N/A,FALSE,"4WD"}</definedName>
    <definedName name="별도투자비" hidden="1">{#N/A,#N/A,FALSE,"단축1";#N/A,#N/A,FALSE,"단축2";#N/A,#N/A,FALSE,"단축3";#N/A,#N/A,FALSE,"장축";#N/A,#N/A,FALSE,"4WD"}</definedName>
    <definedName name="보고2" hidden="1">{#N/A,#N/A,FALSE,"신규dep";#N/A,#N/A,FALSE,"신규dep-금형상각후";#N/A,#N/A,FALSE,"신규dep-연구비상각후";#N/A,#N/A,FALSE,"신규dep-기계,공구상각후"}</definedName>
    <definedName name="보고4" hidden="1">{#N/A,#N/A,FALSE,"품의서";#N/A,#N/A,FALSE,"전제";#N/A,#N/A,FALSE,"총손";#N/A,#N/A,FALSE,"손익"}</definedName>
    <definedName name="보전예산" hidden="1">{#N/A,#N/A,FALSE,"표지";#N/A,#N/A,FALSE,"전제";#N/A,#N/A,FALSE,"손익-자 (2)";#N/A,#N/A,FALSE,"손익-자";#N/A,#N/A,FALSE,"손익-마 (2)";#N/A,#N/A,FALSE,"손익-마";#N/A,#N/A,FALSE,"총손최종"}</definedName>
    <definedName name="보조조조보ㅗ좌알" hidden="1">{#N/A,#N/A,FALSE,"단축1";#N/A,#N/A,FALSE,"단축2";#N/A,#N/A,FALSE,"단축3";#N/A,#N/A,FALSE,"장축";#N/A,#N/A,FALSE,"4WD"}</definedName>
    <definedName name="본사" hidden="1">{#N/A,#N/A,FALSE,"표지";#N/A,#N/A,FALSE,"을지1";#N/A,#N/A,FALSE,"일정1";#N/A,#N/A,FALSE,"일정2";#N/A,#N/A,FALSE,"11T-C";#N/A,#N/A,FALSE,"15T-D";#N/A,#N/A,FALSE,"판매현황";#N/A,#N/A,FALSE,"업무 FLOW"}</definedName>
    <definedName name="본사배포" hidden="1">{#N/A,#N/A,FALSE,"표지";#N/A,#N/A,FALSE,"전제";#N/A,#N/A,FALSE,"손익-자 (2)";#N/A,#N/A,FALSE,"손익-자";#N/A,#N/A,FALSE,"손익-마 (2)";#N/A,#N/A,FALSE,"손익-마";#N/A,#N/A,FALSE,"총손최종"}</definedName>
    <definedName name="볼트수정" hidden="1">{#N/A,#N/A,FALSE,"단축1";#N/A,#N/A,FALSE,"단축2";#N/A,#N/A,FALSE,"단축3";#N/A,#N/A,FALSE,"장축";#N/A,#N/A,FALSE,"4WD"}</definedName>
    <definedName name="부문명단" hidden="1">{#N/A,#N/A,FALSE,"단축1";#N/A,#N/A,FALSE,"단축2";#N/A,#N/A,FALSE,"단축3";#N/A,#N/A,FALSE,"장축";#N/A,#N/A,FALSE,"4WD"}</definedName>
    <definedName name="부조" hidden="1">{#N/A,#N/A,FALSE,"단축1";#N/A,#N/A,FALSE,"단축2";#N/A,#N/A,FALSE,"단축3";#N/A,#N/A,FALSE,"장축";#N/A,#N/A,FALSE,"4WD"}</definedName>
    <definedName name="부품" hidden="1">{#N/A,#N/A,FALSE,"표지";#N/A,#N/A,FALSE,"전제";#N/A,#N/A,FALSE,"손익-자 (2)";#N/A,#N/A,FALSE,"손익-자";#N/A,#N/A,FALSE,"손익-마 (2)";#N/A,#N/A,FALSE,"손익-마";#N/A,#N/A,FALSE,"총손최종"}</definedName>
    <definedName name="부품2" hidden="1">{#N/A,#N/A,FALSE,"신규dep";#N/A,#N/A,FALSE,"신규dep-금형상각후";#N/A,#N/A,FALSE,"신규dep-연구비상각후";#N/A,#N/A,FALSE,"신규dep-기계,공구상각후"}</definedName>
    <definedName name="분기별" hidden="1">{#N/A,#N/A,TRUE,"Y생산";#N/A,#N/A,TRUE,"Y판매";#N/A,#N/A,TRUE,"Y총물량";#N/A,#N/A,TRUE,"Y능력";#N/A,#N/A,TRUE,"YKD"}</definedName>
    <definedName name="불량분석" hidden="1">{#N/A,#N/A,FALSE,"협조전";#N/A,#N/A,FALSE,"원가절감계획 ";#N/A,#N/A,FALSE,"항목별원가절감계획"}</definedName>
    <definedName name="불량재고경비실적" hidden="1">{#N/A,#N/A,TRUE,"Y생산";#N/A,#N/A,TRUE,"Y판매";#N/A,#N/A,TRUE,"Y총물량";#N/A,#N/A,TRUE,"Y능력";#N/A,#N/A,TRUE,"YKD"}</definedName>
    <definedName name="불량향상" hidden="1">{#N/A,#N/A,FALSE,"신규dep";#N/A,#N/A,FALSE,"신규dep-금형상각후";#N/A,#N/A,FALSE,"신규dep-연구비상각후";#N/A,#N/A,FALSE,"신규dep-기계,공구상각후"}</definedName>
    <definedName name="비상" hidden="1">{#N/A,#N/A,FALSE,"단축1";#N/A,#N/A,FALSE,"단축2";#N/A,#N/A,FALSE,"단축3";#N/A,#N/A,FALSE,"장축";#N/A,#N/A,FALSE,"4WD"}</definedName>
    <definedName name="빈" hidden="1">{#N/A,#N/A,FALSE,"단축1";#N/A,#N/A,FALSE,"단축2";#N/A,#N/A,FALSE,"단축3";#N/A,#N/A,FALSE,"장축";#N/A,#N/A,FALSE,"4WD"}</definedName>
    <definedName name="ㅅ" hidden="1">{#N/A,#N/A,TRUE,"Y생산";#N/A,#N/A,TRUE,"Y판매";#N/A,#N/A,TRUE,"Y총물량";#N/A,#N/A,TRUE,"Y능력";#N/A,#N/A,TRUE,"YKD"}</definedName>
    <definedName name="ㅅㅅㅅㅅㅅ" hidden="1">{#N/A,#N/A,FALSE,"단축1";#N/A,#N/A,FALSE,"단축2";#N/A,#N/A,FALSE,"단축3";#N/A,#N/A,FALSE,"장축";#N/A,#N/A,FALSE,"4WD"}</definedName>
    <definedName name="ㅅ홀ㅎ" hidden="1">{#N/A,#N/A,FALSE,"단축1";#N/A,#N/A,FALSE,"단축2";#N/A,#N/A,FALSE,"단축3";#N/A,#N/A,FALSE,"장축";#N/A,#N/A,FALSE,"4WD"}</definedName>
    <definedName name="사양안" hidden="1">{#N/A,#N/A,FALSE,"단축1";#N/A,#N/A,FALSE,"단축2";#N/A,#N/A,FALSE,"단축3";#N/A,#N/A,FALSE,"장축";#N/A,#N/A,FALSE,"4WD"}</definedName>
    <definedName name="사업" hidden="1">{#N/A,#N/A,FALSE,"표지";#N/A,#N/A,FALSE,"을지1";#N/A,#N/A,FALSE,"일정1";#N/A,#N/A,FALSE,"일정2";#N/A,#N/A,FALSE,"11T-C";#N/A,#N/A,FALSE,"15T-D";#N/A,#N/A,FALSE,"판매현황";#N/A,#N/A,FALSE,"업무 FLOW"}</definedName>
    <definedName name="사진" hidden="1">{#N/A,#N/A,FALSE,"단축1";#N/A,#N/A,FALSE,"단축2";#N/A,#N/A,FALSE,"단축3";#N/A,#N/A,FALSE,"장축";#N/A,#N/A,FALSE,"4WD"}</definedName>
    <definedName name="사진1" hidden="1">{#N/A,#N/A,FALSE,"단축1";#N/A,#N/A,FALSE,"단축2";#N/A,#N/A,FALSE,"단축3";#N/A,#N/A,FALSE,"장축";#N/A,#N/A,FALSE,"4WD"}</definedName>
    <definedName name="사회">'[4]Long-List'!$H$13:$J$14,'[4]Long-List'!$O$13:$O$14,'[4]Long-List'!$O$17:$O$18,'[4]Long-List'!$E$21:$E$34,'[4]Long-List'!$C$21:$C$37</definedName>
    <definedName name="산업수요2" hidden="1">{#N/A,#N/A,FALSE,"단축1";#N/A,#N/A,FALSE,"단축2";#N/A,#N/A,FALSE,"단축3";#N/A,#N/A,FALSE,"장축";#N/A,#N/A,FALSE,"4WD"}</definedName>
    <definedName name="삼성" hidden="1">{#N/A,#N/A,FALSE,"정공"}</definedName>
    <definedName name="상" hidden="1">{#N/A,#N/A,FALSE,"단축1";#N/A,#N/A,FALSE,"단축2";#N/A,#N/A,FALSE,"단축3";#N/A,#N/A,FALSE,"장축";#N/A,#N/A,FALSE,"4WD"}</definedName>
    <definedName name="상반기" hidden="1">{#N/A,#N/A,FALSE,"단축1";#N/A,#N/A,FALSE,"단축2";#N/A,#N/A,FALSE,"단축3";#N/A,#N/A,FALSE,"장축";#N/A,#N/A,FALSE,"4WD"}</definedName>
    <definedName name="상반기예상실적" hidden="1">{#N/A,#N/A,FALSE,"단축1";#N/A,#N/A,FALSE,"단축2";#N/A,#N/A,FALSE,"단축3";#N/A,#N/A,FALSE,"장축";#N/A,#N/A,FALSE,"4WD"}</definedName>
    <definedName name="상세" hidden="1">{#N/A,#N/A,FALSE,"단축1";#N/A,#N/A,FALSE,"단축2";#N/A,#N/A,FALSE,"단축3";#N/A,#N/A,FALSE,"장축";#N/A,#N/A,FALSE,"4WD"}</definedName>
    <definedName name="상품성1" hidden="1">{#N/A,#N/A,FALSE,"단축1";#N/A,#N/A,FALSE,"단축2";#N/A,#N/A,FALSE,"단축3";#N/A,#N/A,FALSE,"장축";#N/A,#N/A,FALSE,"4WD"}</definedName>
    <definedName name="상품성3" hidden="1">{#N/A,#N/A,FALSE,"단축1";#N/A,#N/A,FALSE,"단축2";#N/A,#N/A,FALSE,"단축3";#N/A,#N/A,FALSE,"장축";#N/A,#N/A,FALSE,"4WD"}</definedName>
    <definedName name="상품성보고" hidden="1">#REF!</definedName>
    <definedName name="새거" hidden="1">#REF!</definedName>
    <definedName name="새로운" hidden="1">{#N/A,#N/A,FALSE,"단축1";#N/A,#N/A,FALSE,"단축2";#N/A,#N/A,FALSE,"단축3";#N/A,#N/A,FALSE,"장축";#N/A,#N/A,FALSE,"4WD"}</definedName>
    <definedName name="새이름" hidden="1">{#N/A,#N/A,FALSE,"단축1";#N/A,#N/A,FALSE,"단축2";#N/A,#N/A,FALSE,"단축3";#N/A,#N/A,FALSE,"장축";#N/A,#N/A,FALSE,"4WD"}</definedName>
    <definedName name="새이픔" hidden="1">{#N/A,#N/A,FALSE,"단축1";#N/A,#N/A,FALSE,"단축2";#N/A,#N/A,FALSE,"단축3";#N/A,#N/A,FALSE,"장축";#N/A,#N/A,FALSE,"4WD"}</definedName>
    <definedName name="생기일정표" hidden="1">{#N/A,#N/A,FALSE,"단축1";#N/A,#N/A,FALSE,"단축2";#N/A,#N/A,FALSE,"단축3";#N/A,#N/A,FALSE,"장축";#N/A,#N/A,FALSE,"4WD"}</definedName>
    <definedName name="생산TON" hidden="1">{#N/A,#N/A,TRUE,"Y생산";#N/A,#N/A,TRUE,"Y판매";#N/A,#N/A,TRUE,"Y총물량";#N/A,#N/A,TRUE,"Y능력";#N/A,#N/A,TRUE,"YKD"}</definedName>
    <definedName name="생산관리부" hidden="1">{#N/A,#N/A,FALSE,"단축1";#N/A,#N/A,FALSE,"단축2";#N/A,#N/A,FALSE,"단축3";#N/A,#N/A,FALSE,"장축";#N/A,#N/A,FALSE,"4WD"}</definedName>
    <definedName name="생산성향상" hidden="1">{#N/A,#N/A,TRUE,"Y생산";#N/A,#N/A,TRUE,"Y판매";#N/A,#N/A,TRUE,"Y총물량";#N/A,#N/A,TRUE,"Y능력";#N/A,#N/A,TRUE,"YKD"}</definedName>
    <definedName name="생산특장2" hidden="1">{#N/A,#N/A,TRUE,"Y생산";#N/A,#N/A,TRUE,"Y판매";#N/A,#N/A,TRUE,"Y총물량";#N/A,#N/A,TRUE,"Y능력";#N/A,#N/A,TRUE,"YKD"}</definedName>
    <definedName name="생산합격" hidden="1">{#N/A,#N/A,TRUE,"Y생산";#N/A,#N/A,TRUE,"Y판매";#N/A,#N/A,TRUE,"Y총물량";#N/A,#N/A,TRUE,"Y능력";#N/A,#N/A,TRUE,"YKD"}</definedName>
    <definedName name="생산혁신가공업무분장" hidden="1">{#N/A,#N/A,FALSE,"단축1";#N/A,#N/A,FALSE,"단축2";#N/A,#N/A,FALSE,"단축3";#N/A,#N/A,FALSE,"장축";#N/A,#N/A,FALSE,"4WD"}</definedName>
    <definedName name="서류전형합격분석" hidden="1">{#N/A,#N/A,FALSE,"단축1";#N/A,#N/A,FALSE,"단축2";#N/A,#N/A,FALSE,"단축3";#N/A,#N/A,FALSE,"장축";#N/A,#N/A,FALSE,"4WD"}</definedName>
    <definedName name="서부2" hidden="1">{#N/A,#N/A,FALSE,"신규dep";#N/A,#N/A,FALSE,"신규dep-금형상각후";#N/A,#N/A,FALSE,"신규dep-연구비상각후";#N/A,#N/A,FALSE,"신규dep-기계,공구상각후"}</definedName>
    <definedName name="서승수" hidden="1">{#N/A,#N/A,TRUE,"Y생산";#N/A,#N/A,TRUE,"Y판매";#N/A,#N/A,TRUE,"Y총물량";#N/A,#N/A,TRUE,"Y능력";#N/A,#N/A,TRUE,"YKD"}</definedName>
    <definedName name="석빈" hidden="1">{#N/A,#N/A,FALSE,"단축1";#N/A,#N/A,FALSE,"단축2";#N/A,#N/A,FALSE,"단축3";#N/A,#N/A,FALSE,"장축";#N/A,#N/A,FALSE,"4WD"}</definedName>
    <definedName name="선행11" hidden="1">{#N/A,#N/A,FALSE,"산학연 합동연구";#N/A,#N/A,FALSE,"96업무계획";#N/A,#N/A,FALSE,"96기술개발계획";#N/A,#N/A,FALSE,"인력양성";#N/A,#N/A,FALSE,"7. 원가절감계획";#N/A,#N/A,FALSE,"노무";#N/A,#N/A,FALSE,"업무계획";#N/A,#N/A,FALSE,"제목"}</definedName>
    <definedName name="선행기술" hidden="1">{#N/A,#N/A,FALSE,"산학연 합동연구";#N/A,#N/A,FALSE,"96업무계획";#N/A,#N/A,FALSE,"96기술개발계획";#N/A,#N/A,FALSE,"인력양성";#N/A,#N/A,FALSE,"7. 원가절감계획";#N/A,#N/A,FALSE,"노무";#N/A,#N/A,FALSE,"업무계획";#N/A,#N/A,FALSE,"제목"}</definedName>
    <definedName name="설계8" hidden="1">{#N/A,#N/A,FALSE,"단축1";#N/A,#N/A,FALSE,"단축2";#N/A,#N/A,FALSE,"단축3";#N/A,#N/A,FALSE,"장축";#N/A,#N/A,FALSE,"4WD"}</definedName>
    <definedName name="설비절감방안" hidden="1">{#N/A,#N/A,FALSE,"단축1";#N/A,#N/A,FALSE,"단축2";#N/A,#N/A,FALSE,"단축3";#N/A,#N/A,FALSE,"장축";#N/A,#N/A,FALSE,"4WD"}</definedName>
    <definedName name="세번" hidden="1">{#N/A,#N/A,FALSE,"단축1";#N/A,#N/A,FALSE,"단축2";#N/A,#N/A,FALSE,"단축3";#N/A,#N/A,FALSE,"장축";#N/A,#N/A,FALSE,"4WD"}</definedName>
    <definedName name="세부생산계획" hidden="1">{#N/A,#N/A,TRUE,"Y생산";#N/A,#N/A,TRUE,"Y판매";#N/A,#N/A,TRUE,"Y총물량";#N/A,#N/A,TRUE,"Y능력";#N/A,#N/A,TRUE,"YKD"}</definedName>
    <definedName name="세부일정" hidden="1">{#N/A,#N/A,FALSE,"단축1";#N/A,#N/A,FALSE,"단축2";#N/A,#N/A,FALSE,"단축3";#N/A,#N/A,FALSE,"장축";#N/A,#N/A,FALSE,"4WD"}</definedName>
    <definedName name="세부일정.1" hidden="1">{#N/A,#N/A,FALSE,"단축1";#N/A,#N/A,FALSE,"단축2";#N/A,#N/A,FALSE,"단축3";#N/A,#N/A,FALSE,"장축";#N/A,#N/A,FALSE,"4WD"}</definedName>
    <definedName name="셀리카" hidden="1">#REF!</definedName>
    <definedName name="소요금액" hidden="1">{#N/A,#N/A,FALSE,"단축1";#N/A,#N/A,FALSE,"단축2";#N/A,#N/A,FALSE,"단축3";#N/A,#N/A,FALSE,"장축";#N/A,#N/A,FALSE,"4WD"}</definedName>
    <definedName name="소화주철장판" hidden="1">{#N/A,#N/A,FALSE,"단축1";#N/A,#N/A,FALSE,"단축2";#N/A,#N/A,FALSE,"단축3";#N/A,#N/A,FALSE,"장축";#N/A,#N/A,FALSE,"4WD"}</definedName>
    <definedName name="송" hidden="1">{#N/A,#N/A,TRUE,"Y생산";#N/A,#N/A,TRUE,"Y판매";#N/A,#N/A,TRUE,"Y총물량";#N/A,#N/A,TRUE,"Y능력";#N/A,#N/A,TRUE,"YKD"}</definedName>
    <definedName name="송창기" hidden="1">{#N/A,#N/A,TRUE,"Y생산";#N/A,#N/A,TRUE,"Y판매";#N/A,#N/A,TRUE,"Y총물량";#N/A,#N/A,TRUE,"Y능력";#N/A,#N/A,TRUE,"YKD"}</definedName>
    <definedName name="쇼바2" hidden="1">{#N/A,#N/A,FALSE,"단축1";#N/A,#N/A,FALSE,"단축2";#N/A,#N/A,FALSE,"단축3";#N/A,#N/A,FALSE,"장축";#N/A,#N/A,FALSE,"4WD"}</definedName>
    <definedName name="수박" hidden="1">{#N/A,#N/A,FALSE,"표지";#N/A,#N/A,FALSE,"을지1";#N/A,#N/A,FALSE,"일정1";#N/A,#N/A,FALSE,"일정2";#N/A,#N/A,FALSE,"11T-C";#N/A,#N/A,FALSE,"15T-D";#N/A,#N/A,FALSE,"판매현황";#N/A,#N/A,FALSE,"업무 FLOW"}</definedName>
    <definedName name="수실" hidden="1">{#N/A,#N/A,FALSE,"단축1";#N/A,#N/A,FALSE,"단축2";#N/A,#N/A,FALSE,"단축3";#N/A,#N/A,FALSE,"장축";#N/A,#N/A,FALSE,"4WD"}</definedName>
    <definedName name="수요검토" hidden="1">{#N/A,#N/A,FALSE,"단축1";#N/A,#N/A,FALSE,"단축2";#N/A,#N/A,FALSE,"단축3";#N/A,#N/A,FALSE,"장축";#N/A,#N/A,FALSE,"4WD"}</definedName>
    <definedName name="수요전망" hidden="1">{#N/A,#N/A,FALSE,"신규dep";#N/A,#N/A,FALSE,"신규dep-금형상각후";#N/A,#N/A,FALSE,"신규dep-연구비상각후";#N/A,#N/A,FALSE,"신규dep-기계,공구상각후"}</definedName>
    <definedName name="수익4속" hidden="1">{#N/A,#N/A,FALSE,"단축1";#N/A,#N/A,FALSE,"단축2";#N/A,#N/A,FALSE,"단축3";#N/A,#N/A,FALSE,"장축";#N/A,#N/A,FALSE,"4WD"}</definedName>
    <definedName name="수정" hidden="1">{#N/A,#N/A,FALSE,"단축1";#N/A,#N/A,FALSE,"단축2";#N/A,#N/A,FALSE,"단축3";#N/A,#N/A,FALSE,"장축";#N/A,#N/A,FALSE,"4WD"}</definedName>
    <definedName name="수정2" hidden="1">{#N/A,#N/A,FALSE,"신규dep";#N/A,#N/A,FALSE,"신규dep-금형상각후";#N/A,#N/A,FALSE,"신규dep-연구비상각후";#N/A,#N/A,FALSE,"신규dep-기계,공구상각후"}</definedName>
    <definedName name="수정물량" hidden="1">{#N/A,#N/A,TRUE,"Y생산";#N/A,#N/A,TRUE,"Y판매";#N/A,#N/A,TRUE,"Y총물량";#N/A,#N/A,TRUE,"Y능력";#N/A,#N/A,TRUE,"YKD"}</definedName>
    <definedName name="수정안" hidden="1">{#N/A,#N/A,FALSE,"신규dep";#N/A,#N/A,FALSE,"신규dep-금형상각후";#N/A,#N/A,FALSE,"신규dep-연구비상각후";#N/A,#N/A,FALSE,"신규dep-기계,공구상각후"}</definedName>
    <definedName name="수출" hidden="1">{#N/A,#N/A,FALSE,"내수MGT 2.5T목표대비";#N/A,#N/A,FALSE,"내수 2.5T";#N/A,#N/A,FALSE,"내수VT 2.5T 목표대비";#N/A,#N/A,FALSE,"내수 2.5T S_CAB";#N/A,#N/A,FALSE,"내수 2.5T DBL";#N/A,#N/A,FALSE,"내수 2.5T DBL-한계";#N/A,#N/A,FALSE,"내수MGT 3.5T 목표대비";#N/A,#N/A,FALSE,"내수 3.5T";#N/A,#N/A,FALSE,"내수VT 3.5T 목표대비";#N/A,#N/A,FALSE,"수출MGT 2.5T 목표대비";#N/A,#N/A,FALSE,"수출 2.5T";#N/A,#N/A,FALSE,"수출VT 2.5T 목표대비";#N/A,#N/A,FALSE,"수출현 3.5T 목표대비";#N/A,#N/A,FALSE,"수출 3.5T";#N/A,#N/A,FALSE,"수출VT 3.5T 목표대비"}</definedName>
    <definedName name="수출판촉비총괄" hidden="1">#N/A</definedName>
    <definedName name="순서" hidden="1">{#N/A,#N/A,FALSE,"신규dep";#N/A,#N/A,FALSE,"신규dep-금형상각후";#N/A,#N/A,FALSE,"신규dep-연구비상각후";#N/A,#N/A,FALSE,"신규dep-기계,공구상각후"}</definedName>
    <definedName name="스타렉스" hidden="1">{#N/A,#N/A,FALSE,"단축1";#N/A,#N/A,FALSE,"단축2";#N/A,#N/A,FALSE,"단축3";#N/A,#N/A,FALSE,"장축";#N/A,#N/A,FALSE,"4WD"}</definedName>
    <definedName name="승원" hidden="1">{#N/A,#N/A,FALSE,"품의서";#N/A,#N/A,FALSE,"전제";#N/A,#N/A,FALSE,"총손";#N/A,#N/A,FALSE,"손익";#N/A,#N/A,FALSE,"대당";#N/A,#N/A,FALSE,"가공비";#N/A,#N/A,FALSE,"재료비";#N/A,#N/A,FALSE,"판비";#N/A,#N/A,FALSE,"가격"}</definedName>
    <definedName name="시" hidden="1">{#N/A,#N/A,FALSE,"단축1";#N/A,#N/A,FALSE,"단축2";#N/A,#N/A,FALSE,"단축3";#N/A,#N/A,FALSE,"장축";#N/A,#N/A,FALSE,"4WD"}</definedName>
    <definedName name="시간" hidden="1">{#N/A,#N/A,TRUE,"Y생산";#N/A,#N/A,TRUE,"Y판매";#N/A,#N/A,TRUE,"Y총물량";#N/A,#N/A,TRUE,"Y능력";#N/A,#N/A,TRUE,"YKD"}</definedName>
    <definedName name="시아강가아거" hidden="1">{#N/A,#N/A,FALSE,"단축1";#N/A,#N/A,FALSE,"단축2";#N/A,#N/A,FALSE,"단축3";#N/A,#N/A,FALSE,"장축";#N/A,#N/A,FALSE,"4WD"}</definedName>
    <definedName name="시장관리" hidden="1">{#N/A,#N/A,FALSE,"신규dep";#N/A,#N/A,FALSE,"신규dep-금형상각후";#N/A,#N/A,FALSE,"신규dep-연구비상각후";#N/A,#N/A,FALSE,"신규dep-기계,공구상각후"}</definedName>
    <definedName name="시장동향" hidden="1">{#N/A,#N/A,FALSE,"단축1";#N/A,#N/A,FALSE,"단축2";#N/A,#N/A,FALSE,"단축3";#N/A,#N/A,FALSE,"장축";#N/A,#N/A,FALSE,"4WD"}</definedName>
    <definedName name="시트" hidden="1">{#N/A,#N/A,TRUE,"Y생산";#N/A,#N/A,TRUE,"Y판매";#N/A,#N/A,TRUE,"Y총물량";#N/A,#N/A,TRUE,"Y능력";#N/A,#N/A,TRUE,"YKD"}</definedName>
    <definedName name="신" hidden="1">{#N/A,#N/A,FALSE,"단축1";#N/A,#N/A,FALSE,"단축2";#N/A,#N/A,FALSE,"단축3";#N/A,#N/A,FALSE,"장축";#N/A,#N/A,FALSE,"4WD"}</definedName>
    <definedName name="신AT종합" hidden="1">{#N/A,#N/A,FALSE,"단축1";#N/A,#N/A,FALSE,"단축2";#N/A,#N/A,FALSE,"단축3";#N/A,#N/A,FALSE,"장축";#N/A,#N/A,FALSE,"4WD"}</definedName>
    <definedName name="신규" hidden="1">{#N/A,#N/A,FALSE,"신규dep";#N/A,#N/A,FALSE,"신규dep-금형상각후";#N/A,#N/A,FALSE,"신규dep-연구비상각후";#N/A,#N/A,FALSE,"신규dep-기계,공구상각후"}</definedName>
    <definedName name="신동" hidden="1">{#N/A,#N/A,FALSE,"신규dep";#N/A,#N/A,FALSE,"신규dep-금형상각후";#N/A,#N/A,FALSE,"신규dep-연구비상각후";#N/A,#N/A,FALSE,"신규dep-기계,공구상각후"}</definedName>
    <definedName name="신동조" hidden="1">{#N/A,#N/A,FALSE,"신규dep";#N/A,#N/A,FALSE,"신규dep-금형상각후";#N/A,#N/A,FALSE,"신규dep-연구비상각후";#N/A,#N/A,FALSE,"신규dep-기계,공구상각후"}</definedName>
    <definedName name="신동조01" hidden="1">{#N/A,#N/A,FALSE,"신규dep";#N/A,#N/A,FALSE,"신규dep-금형상각후";#N/A,#N/A,FALSE,"신규dep-연구비상각후";#N/A,#N/A,FALSE,"신규dep-기계,공구상각후"}</definedName>
    <definedName name="신동좁" hidden="1">{#N/A,#N/A,FALSE,"단축1";#N/A,#N/A,FALSE,"단축2";#N/A,#N/A,FALSE,"단축3";#N/A,#N/A,FALSE,"장축";#N/A,#N/A,FALSE,"4WD"}</definedName>
    <definedName name="신세대종합" hidden="1">{#N/A,#N/A,FALSE,"단축1";#N/A,#N/A,FALSE,"단축2";#N/A,#N/A,FALSE,"단축3";#N/A,#N/A,FALSE,"장축";#N/A,#N/A,FALSE,"4WD"}</definedName>
    <definedName name="신추진사업" hidden="1">{#N/A,#N/A,TRUE,"Y생산";#N/A,#N/A,TRUE,"Y판매";#N/A,#N/A,TRUE,"Y총물량";#N/A,#N/A,TRUE,"Y능력";#N/A,#N/A,TRUE,"YKD"}</definedName>
    <definedName name="실사4" hidden="1">{#N/A,#N/A,FALSE,"단축1";#N/A,#N/A,FALSE,"단축2";#N/A,#N/A,FALSE,"단축3";#N/A,#N/A,FALSE,"장축";#N/A,#N/A,FALSE,"4WD"}</definedName>
    <definedName name="실시" hidden="1">{#N/A,#N/A,FALSE,"단축1";#N/A,#N/A,FALSE,"단축2";#N/A,#N/A,FALSE,"단축3";#N/A,#N/A,FALSE,"장축";#N/A,#N/A,FALSE,"4WD"}</definedName>
    <definedName name="실적" hidden="1">{#N/A,#N/A,FALSE,"단축1";#N/A,#N/A,FALSE,"단축2";#N/A,#N/A,FALSE,"단축3";#N/A,#N/A,FALSE,"장축";#N/A,#N/A,FALSE,"4WD"}</definedName>
    <definedName name="실적4" hidden="1">{#N/A,#N/A,FALSE,"단축1";#N/A,#N/A,FALSE,"단축2";#N/A,#N/A,FALSE,"단축3";#N/A,#N/A,FALSE,"장축";#N/A,#N/A,FALSE,"4WD"}</definedName>
    <definedName name="실적요약" hidden="1">{#N/A,#N/A,FALSE,"단축1";#N/A,#N/A,FALSE,"단축2";#N/A,#N/A,FALSE,"단축3";#N/A,#N/A,FALSE,"장축";#N/A,#N/A,FALSE,"4WD"}</definedName>
    <definedName name="ㅇㄴ" hidden="1">{#N/A,#N/A,FALSE,"10월"}</definedName>
    <definedName name="ㅇㄴㄷ" hidden="1">{#N/A,#N/A,FALSE,"단축1";#N/A,#N/A,FALSE,"단축2";#N/A,#N/A,FALSE,"단축3";#N/A,#N/A,FALSE,"장축";#N/A,#N/A,FALSE,"4WD"}</definedName>
    <definedName name="ㅇㄹㄴ" hidden="1">{#N/A,#N/A,FALSE,"단축1";#N/A,#N/A,FALSE,"단축2";#N/A,#N/A,FALSE,"단축3";#N/A,#N/A,FALSE,"장축";#N/A,#N/A,FALSE,"4WD"}</definedName>
    <definedName name="ㅇㄹㄴㅇ" hidden="1">{#N/A,#N/A,FALSE,"단축1";#N/A,#N/A,FALSE,"단축2";#N/A,#N/A,FALSE,"단축3";#N/A,#N/A,FALSE,"장축";#N/A,#N/A,FALSE,"4WD"}</definedName>
    <definedName name="ㅇㄹㄹㄹㄴㄹ" hidden="1">{#N/A,#N/A,FALSE,"단축1";#N/A,#N/A,FALSE,"단축2";#N/A,#N/A,FALSE,"단축3";#N/A,#N/A,FALSE,"장축";#N/A,#N/A,FALSE,"4WD"}</definedName>
    <definedName name="ㅇㄹㅇ" hidden="1">{#N/A,#N/A,FALSE,"단축1";#N/A,#N/A,FALSE,"단축2";#N/A,#N/A,FALSE,"단축3";#N/A,#N/A,FALSE,"장축";#N/A,#N/A,FALSE,"4WD"}</definedName>
    <definedName name="ㅇㄹㅇㄹㅇ" hidden="1">{#N/A,#N/A,FALSE,"단축1";#N/A,#N/A,FALSE,"단축2";#N/A,#N/A,FALSE,"단축3";#N/A,#N/A,FALSE,"장축";#N/A,#N/A,FALSE,"4WD"}</definedName>
    <definedName name="ㅇ로노ㅗㅗ" hidden="1">{#N/A,#N/A,FALSE,"신규dep";#N/A,#N/A,FALSE,"신규dep-금형상각후";#N/A,#N/A,FALSE,"신규dep-연구비상각후";#N/A,#N/A,FALSE,"신규dep-기계,공구상각후"}</definedName>
    <definedName name="ㅇㅀㅋㅇㄹ" hidden="1">{#N/A,#N/A,FALSE,"신규dep";#N/A,#N/A,FALSE,"신규dep-금형상각후";#N/A,#N/A,FALSE,"신규dep-연구비상각후";#N/A,#N/A,FALSE,"신규dep-기계,공구상각후"}</definedName>
    <definedName name="ㅇㅁㄴㅇ" hidden="1">{#N/A,#N/A,FALSE,"단축1";#N/A,#N/A,FALSE,"단축2";#N/A,#N/A,FALSE,"단축3";#N/A,#N/A,FALSE,"장축";#N/A,#N/A,FALSE,"4WD"}</definedName>
    <definedName name="ㅇㅇㄹㄹ" hidden="1">{#N/A,#N/A,FALSE,"표지";#N/A,#N/A,FALSE,"전제";#N/A,#N/A,FALSE,"손익-자 (2)";#N/A,#N/A,FALSE,"손익-자";#N/A,#N/A,FALSE,"손익-마 (2)";#N/A,#N/A,FALSE,"손익-마";#N/A,#N/A,FALSE,"총손최종"}</definedName>
    <definedName name="ㅇㅎ" hidden="1">{#N/A,#N/A,FALSE,"단축1";#N/A,#N/A,FALSE,"단축2";#N/A,#N/A,FALSE,"단축3";#N/A,#N/A,FALSE,"장축";#N/A,#N/A,FALSE,"4WD"}</definedName>
    <definedName name="아니" hidden="1">{#N/A,#N/A,FALSE,"단축1";#N/A,#N/A,FALSE,"단축2";#N/A,#N/A,FALSE,"단축3";#N/A,#N/A,FALSE,"장축";#N/A,#N/A,FALSE,"4WD"}</definedName>
    <definedName name="아니1" hidden="1">{#N/A,#N/A,FALSE,"단축1";#N/A,#N/A,FALSE,"단축2";#N/A,#N/A,FALSE,"단축3";#N/A,#N/A,FALSE,"장축";#N/A,#N/A,FALSE,"4WD"}</definedName>
    <definedName name="아라ㅏㅏ랑" hidden="1">{#N/A,#N/A,FALSE,"단축1";#N/A,#N/A,FALSE,"단축2";#N/A,#N/A,FALSE,"단축3";#N/A,#N/A,FALSE,"장축";#N/A,#N/A,FALSE,"4WD"}</definedName>
    <definedName name="아래" hidden="1">{#N/A,#N/A,FALSE,"신규dep";#N/A,#N/A,FALSE,"신규dep-금형상각후";#N/A,#N/A,FALSE,"신규dep-연구비상각후";#N/A,#N/A,FALSE,"신규dep-기계,공구상각후"}</definedName>
    <definedName name="아러아ㅓㅏㅇㄹ" hidden="1">{#N/A,#N/A,FALSE,"단축1";#N/A,#N/A,FALSE,"단축2";#N/A,#N/A,FALSE,"단축3";#N/A,#N/A,FALSE,"장축";#N/A,#N/A,FALSE,"4WD"}</definedName>
    <definedName name="아버비" hidden="1">{#N/A,#N/A,FALSE,"단축1";#N/A,#N/A,FALSE,"단축2";#N/A,#N/A,FALSE,"단축3";#N/A,#N/A,FALSE,"장축";#N/A,#N/A,FALSE,"4WD"}</definedName>
    <definedName name="아아" hidden="1">{#N/A,#N/A,FALSE,"단축1";#N/A,#N/A,FALSE,"단축2";#N/A,#N/A,FALSE,"단축3";#N/A,#N/A,FALSE,"장축";#N/A,#N/A,FALSE,"4WD"}</definedName>
    <definedName name="아이" hidden="1">{#N/A,#N/A,FALSE,"단축1";#N/A,#N/A,FALSE,"단축2";#N/A,#N/A,FALSE,"단축3";#N/A,#N/A,FALSE,"장축";#N/A,#N/A,FALSE,"4WD"}</definedName>
    <definedName name="아ㅓ라어" hidden="1">{#N/A,#N/A,FALSE,"단축1";#N/A,#N/A,FALSE,"단축2";#N/A,#N/A,FALSE,"단축3";#N/A,#N/A,FALSE,"장축";#N/A,#N/A,FALSE,"4WD"}</definedName>
    <definedName name="아ㅓㅏㄴ아ㅓㅣㅇ악기ㅣㅏㅇ" hidden="1">{#N/A,#N/A,FALSE,"신규dep";#N/A,#N/A,FALSE,"신규dep-금형상각후";#N/A,#N/A,FALSE,"신규dep-연구비상각후";#N/A,#N/A,FALSE,"신규dep-기계,공구상각후"}</definedName>
    <definedName name="아ㅣㅇ" hidden="1">{#N/A,#N/A,FALSE,"신규dep";#N/A,#N/A,FALSE,"신규dep-금형상각후";#N/A,#N/A,FALSE,"신규dep-연구비상각후";#N/A,#N/A,FALSE,"신규dep-기계,공구상각후"}</definedName>
    <definedName name="안2" hidden="1">{#N/A,#N/A,FALSE,"신규dep";#N/A,#N/A,FALSE,"신규dep-금형상각후";#N/A,#N/A,FALSE,"신규dep-연구비상각후";#N/A,#N/A,FALSE,"신규dep-기계,공구상각후"}</definedName>
    <definedName name="안별비교" hidden="1">{#N/A,#N/A,FALSE,"단축1";#N/A,#N/A,FALSE,"단축2";#N/A,#N/A,FALSE,"단축3";#N/A,#N/A,FALSE,"장축";#N/A,#N/A,FALSE,"4WD"}</definedName>
    <definedName name="알아랑러ㅣㄴ" hidden="1">{#N/A,#N/A,FALSE,"단축1";#N/A,#N/A,FALSE,"단축2";#N/A,#N/A,FALSE,"단축3";#N/A,#N/A,FALSE,"장축";#N/A,#N/A,FALSE,"4WD"}</definedName>
    <definedName name="알파Ⅰ" hidden="1">{#N/A,#N/A,FALSE,"단축1";#N/A,#N/A,FALSE,"단축2";#N/A,#N/A,FALSE,"단축3";#N/A,#N/A,FALSE,"장축";#N/A,#N/A,FALSE,"4WD"}</definedName>
    <definedName name="양식" hidden="1">{#N/A,#N/A,FALSE,"단축1";#N/A,#N/A,FALSE,"단축2";#N/A,#N/A,FALSE,"단축3";#N/A,#N/A,FALSE,"장축";#N/A,#N/A,FALSE,"4WD"}</definedName>
    <definedName name="양식3" hidden="1">{#N/A,#N/A,FALSE,"단축1";#N/A,#N/A,FALSE,"단축2";#N/A,#N/A,FALSE,"단축3";#N/A,#N/A,FALSE,"장축";#N/A,#N/A,FALSE,"4WD"}</definedName>
    <definedName name="양우석" hidden="1">{#N/A,#N/A,FALSE,"단축1";#N/A,#N/A,FALSE,"단축2";#N/A,#N/A,FALSE,"단축3";#N/A,#N/A,FALSE,"장축";#N/A,#N/A,FALSE,"4WD"}</definedName>
    <definedName name="어" hidden="1">{#N/A,#N/A,FALSE,"단축1";#N/A,#N/A,FALSE,"단축2";#N/A,#N/A,FALSE,"단축3";#N/A,#N/A,FALSE,"장축";#N/A,#N/A,FALSE,"4WD"}</definedName>
    <definedName name="언" hidden="1">{#N/A,#N/A,FALSE,"단축1";#N/A,#N/A,FALSE,"단축2";#N/A,#N/A,FALSE,"단축3";#N/A,#N/A,FALSE,"장축";#N/A,#N/A,FALSE,"4WD"}</definedName>
    <definedName name="업무분석표지" hidden="1">{#N/A,#N/A,FALSE,"협조전";#N/A,#N/A,FALSE,"원가절감계획 ";#N/A,#N/A,FALSE,"항목별원가절감계획"}</definedName>
    <definedName name="업무실적4" hidden="1">{#N/A,#N/A,FALSE,"단축1";#N/A,#N/A,FALSE,"단축2";#N/A,#N/A,FALSE,"단축3";#N/A,#N/A,FALSE,"장축";#N/A,#N/A,FALSE,"4WD"}</definedName>
    <definedName name="업무실적aaa" hidden="1">{#N/A,#N/A,FALSE,"단축1";#N/A,#N/A,FALSE,"단축2";#N/A,#N/A,FALSE,"단축3";#N/A,#N/A,FALSE,"장축";#N/A,#N/A,FALSE,"4WD"}</definedName>
    <definedName name="업체" hidden="1">{#N/A,#N/A,FALSE,"단축1";#N/A,#N/A,FALSE,"단축2";#N/A,#N/A,FALSE,"단축3";#N/A,#N/A,FALSE,"장축";#N/A,#N/A,FALSE,"4WD"}</definedName>
    <definedName name="에상대수" hidden="1">{#N/A,#N/A,FALSE,"단축1";#N/A,#N/A,FALSE,"단축2";#N/A,#N/A,FALSE,"단축3";#N/A,#N/A,FALSE,"장축";#N/A,#N/A,FALSE,"4WD"}</definedName>
    <definedName name="에이" hidden="1">{#N/A,#N/A,TRUE,"Y생산";#N/A,#N/A,TRUE,"Y판매";#N/A,#N/A,TRUE,"Y총물량";#N/A,#N/A,TRUE,"Y능력";#N/A,#N/A,TRUE,"YKD"}</definedName>
    <definedName name="엔진" hidden="1">{#N/A,#N/A,FALSE,"단축1";#N/A,#N/A,FALSE,"단축2";#N/A,#N/A,FALSE,"단축3";#N/A,#N/A,FALSE,"장축";#N/A,#N/A,FALSE,"4WD"}</definedName>
    <definedName name="엔진마운트" hidden="1">{#N/A,#N/A,FALSE,"표지";#N/A,#N/A,FALSE,"전제";#N/A,#N/A,FALSE,"손익-자 (2)";#N/A,#N/A,FALSE,"손익-자";#N/A,#N/A,FALSE,"손익-마 (2)";#N/A,#N/A,FALSE,"손익-마";#N/A,#N/A,FALSE,"총손최종"}</definedName>
    <definedName name="엔진별" hidden="1">{#N/A,#N/A,FALSE,"품의서";#N/A,#N/A,FALSE,"전제";#N/A,#N/A,FALSE,"총손";#N/A,#N/A,FALSE,"손익"}</definedName>
    <definedName name="엔진표지" hidden="1">{#N/A,#N/A,FALSE,"단축1";#N/A,#N/A,FALSE,"단축2";#N/A,#N/A,FALSE,"단축3";#N/A,#N/A,FALSE,"장축";#N/A,#N/A,FALSE,"4WD"}</definedName>
    <definedName name="엔터" hidden="1">{#N/A,#N/A,FALSE,"신규dep";#N/A,#N/A,FALSE,"신규dep-금형상각후";#N/A,#N/A,FALSE,"신규dep-연구비상각후";#N/A,#N/A,FALSE,"신규dep-기계,공구상각후"}</definedName>
    <definedName name="여력" hidden="1">{#N/A,#N/A,TRUE,"Y생산";#N/A,#N/A,TRUE,"Y판매";#N/A,#N/A,TRUE,"Y총물량";#N/A,#N/A,TRUE,"Y능력";#N/A,#N/A,TRUE,"YKD"}</definedName>
    <definedName name="여력인원" hidden="1">{#N/A,#N/A,FALSE,"96 3월물량표";#N/A,#N/A,FALSE,"96 4월물량표";#N/A,#N/A,FALSE,"96 5월물량표"}</definedName>
    <definedName name="연료탱크" hidden="1">{#N/A,#N/A,FALSE,"단축1";#N/A,#N/A,FALSE,"단축2";#N/A,#N/A,FALSE,"단축3";#N/A,#N/A,FALSE,"장축";#N/A,#N/A,FALSE,"4WD"}</definedName>
    <definedName name="열처리" hidden="1">{#N/A,#N/A,FALSE,"단축1";#N/A,#N/A,FALSE,"단축2";#N/A,#N/A,FALSE,"단축3";#N/A,#N/A,FALSE,"장축";#N/A,#N/A,FALSE,"4WD"}</definedName>
    <definedName name="예산" hidden="1">{#N/A,#N/A,FALSE,"단축1";#N/A,#N/A,FALSE,"단축2";#N/A,#N/A,FALSE,"단축3";#N/A,#N/A,FALSE,"장축";#N/A,#N/A,FALSE,"4WD"}</definedName>
    <definedName name="예산2" hidden="1">{#N/A,#N/A,FALSE,"단축1";#N/A,#N/A,FALSE,"단축2";#N/A,#N/A,FALSE,"단축3";#N/A,#N/A,FALSE,"장축";#N/A,#N/A,FALSE,"4WD"}</definedName>
    <definedName name="오성협" hidden="1">{#N/A,#N/A,TRUE,"Y생산";#N/A,#N/A,TRUE,"Y판매";#N/A,#N/A,TRUE,"Y총물량";#N/A,#N/A,TRUE,"Y능력";#N/A,#N/A,TRUE,"YKD"}</definedName>
    <definedName name="오수" hidden="1">{#N/A,#N/A,FALSE,"표지";#N/A,#N/A,FALSE,"을지1";#N/A,#N/A,FALSE,"일정1";#N/A,#N/A,FALSE,"일정2";#N/A,#N/A,FALSE,"11T-C";#N/A,#N/A,FALSE,"15T-D";#N/A,#N/A,FALSE,"판매현황";#N/A,#N/A,FALSE,"업무 FLOW"}</definedName>
    <definedName name="오정진" hidden="1">{#N/A,#N/A,FALSE,"96 3월물량표";#N/A,#N/A,FALSE,"96 4월물량표";#N/A,#N/A,FALSE,"96 5월물량표"}</definedName>
    <definedName name="와이어" hidden="1">{#N/A,#N/A,FALSE,"단축1";#N/A,#N/A,FALSE,"단축2";#N/A,#N/A,FALSE,"단축3";#N/A,#N/A,FALSE,"장축";#N/A,#N/A,FALSE,"4WD"}</definedName>
    <definedName name="외부소음영향" hidden="1">{#N/A,#N/A,FALSE,"단축1";#N/A,#N/A,FALSE,"단축2";#N/A,#N/A,FALSE,"단축3";#N/A,#N/A,FALSE,"장축";#N/A,#N/A,FALSE,"4WD"}</definedName>
    <definedName name="외주계획" hidden="1">{#N/A,#N/A,TRUE,"Y생산";#N/A,#N/A,TRUE,"Y판매";#N/A,#N/A,TRUE,"Y총물량";#N/A,#N/A,TRUE,"Y능력";#N/A,#N/A,TRUE,"YKD"}</definedName>
    <definedName name="용도차" hidden="1">{#N/A,#N/A,FALSE,"단축1";#N/A,#N/A,FALSE,"단축2";#N/A,#N/A,FALSE,"단축3";#N/A,#N/A,FALSE,"장축";#N/A,#N/A,FALSE,"4WD"}</definedName>
    <definedName name="운영방안" hidden="1">{#N/A,#N/A,FALSE,"단축1";#N/A,#N/A,FALSE,"단축2";#N/A,#N/A,FALSE,"단축3";#N/A,#N/A,FALSE,"장축";#N/A,#N/A,FALSE,"4WD"}</definedName>
    <definedName name="운영방침1" hidden="1">{#N/A,#N/A,FALSE,"협조전";#N/A,#N/A,FALSE,"원가절감계획 ";#N/A,#N/A,FALSE,"항목별원가절감계획"}</definedName>
    <definedName name="원가절감" hidden="1">{#N/A,#N/A,TRUE,"Y생산";#N/A,#N/A,TRUE,"Y판매";#N/A,#N/A,TRUE,"Y총물량";#N/A,#N/A,TRUE,"Y능력";#N/A,#N/A,TRUE,"YKD"}</definedName>
    <definedName name="원단" hidden="1">{#N/A,#N/A,TRUE,"Y생산";#N/A,#N/A,TRUE,"Y판매";#N/A,#N/A,TRUE,"Y총물량";#N/A,#N/A,TRUE,"Y능력";#N/A,#N/A,TRUE,"YKD"}</definedName>
    <definedName name="원자재종합" hidden="1">{#N/A,#N/A,FALSE,"단축1";#N/A,#N/A,FALSE,"단축2";#N/A,#N/A,FALSE,"단축3";#N/A,#N/A,FALSE,"장축";#N/A,#N/A,FALSE,"4WD"}</definedName>
    <definedName name="유경" hidden="1">{#N/A,#N/A,FALSE,"단축1";#N/A,#N/A,FALSE,"단축2";#N/A,#N/A,FALSE,"단축3";#N/A,#N/A,FALSE,"장축";#N/A,#N/A,FALSE,"4WD"}</definedName>
    <definedName name="유니버스1" hidden="1">{#N/A,#N/A,FALSE,"표지";#N/A,#N/A,FALSE,"전제";#N/A,#N/A,FALSE,"손익-자 (2)";#N/A,#N/A,FALSE,"손익-자";#N/A,#N/A,FALSE,"손익-마 (2)";#N/A,#N/A,FALSE,"손익-마";#N/A,#N/A,FALSE,"총손최종"}</definedName>
    <definedName name="유니버스신규" hidden="1">{#N/A,#N/A,FALSE,"단축1";#N/A,#N/A,FALSE,"단축2";#N/A,#N/A,FALSE,"단축3";#N/A,#N/A,FALSE,"장축";#N/A,#N/A,FALSE,"4WD"}</definedName>
    <definedName name="유형" hidden="1">{#N/A,#N/A,TRUE,"Y생산";#N/A,#N/A,TRUE,"Y판매";#N/A,#N/A,TRUE,"Y총물량";#N/A,#N/A,TRUE,"Y능력";#N/A,#N/A,TRUE,"YKD"}</definedName>
    <definedName name="이경재2" hidden="1">{#N/A,#N/A,FALSE,"품의서";#N/A,#N/A,FALSE,"전제";#N/A,#N/A,FALSE,"총손";#N/A,#N/A,FALSE,"손익"}</definedName>
    <definedName name="이근" hidden="1">{#N/A,#N/A,FALSE,"단축1";#N/A,#N/A,FALSE,"단축2";#N/A,#N/A,FALSE,"단축3";#N/A,#N/A,FALSE,"장축";#N/A,#N/A,FALSE,"4WD"}</definedName>
    <definedName name="이근한" hidden="1">{#N/A,#N/A,FALSE,"단축1";#N/A,#N/A,FALSE,"단축2";#N/A,#N/A,FALSE,"단축3";#N/A,#N/A,FALSE,"장축";#N/A,#N/A,FALSE,"4WD"}</definedName>
    <definedName name="이란" hidden="1">{#N/A,#N/A,FALSE,"단축1";#N/A,#N/A,FALSE,"단축2";#N/A,#N/A,FALSE,"단축3";#N/A,#N/A,FALSE,"장축";#N/A,#N/A,FALSE,"4WD"}</definedName>
    <definedName name="이름충돌\" hidden="1">{#N/A,#N/A,TRUE,"Y생산";#N/A,#N/A,TRUE,"Y판매";#N/A,#N/A,TRUE,"Y총물량";#N/A,#N/A,TRUE,"Y능력";#N/A,#N/A,TRUE,"YKD"}</definedName>
    <definedName name="이시혁" hidden="1">{#N/A,#N/A,FALSE,"단축1";#N/A,#N/A,FALSE,"단축2";#N/A,#N/A,FALSE,"단축3";#N/A,#N/A,FALSE,"장축";#N/A,#N/A,FALSE,"4WD"}</definedName>
    <definedName name="이태리리" hidden="1">{#N/A,#N/A,FALSE,"신규dep";#N/A,#N/A,FALSE,"신규dep-금형상각후";#N/A,#N/A,FALSE,"신규dep-연구비상각후";#N/A,#N/A,FALSE,"신규dep-기계,공구상각후"}</definedName>
    <definedName name="이픔" hidden="1">{#N/A,#N/A,FALSE,"표지";#N/A,#N/A,FALSE,"전제";#N/A,#N/A,FALSE,"손익-자 (2)";#N/A,#N/A,FALSE,"손익-자";#N/A,#N/A,FALSE,"손익-마 (2)";#N/A,#N/A,FALSE,"손익-마";#N/A,#N/A,FALSE,"총손최종"}</definedName>
    <definedName name="이ㅏㅏㅇ강리ㅏㅇ러" hidden="1">{#N/A,#N/A,FALSE,"단축1";#N/A,#N/A,FALSE,"단축2";#N/A,#N/A,FALSE,"단축3";#N/A,#N/A,FALSE,"장축";#N/A,#N/A,FALSE,"4WD"}</definedName>
    <definedName name="이ㅣㄴ" hidden="1">{#N/A,#N/A,FALSE,"단축1";#N/A,#N/A,FALSE,"단축2";#N/A,#N/A,FALSE,"단축3";#N/A,#N/A,FALSE,"장축";#N/A,#N/A,FALSE,"4WD"}</definedName>
    <definedName name="인계획" hidden="1">{#N/A,#N/A,TRUE,"Y생산";#N/A,#N/A,TRUE,"Y판매";#N/A,#N/A,TRUE,"Y총물량";#N/A,#N/A,TRUE,"Y능력";#N/A,#N/A,TRUE,"YKD"}</definedName>
    <definedName name="인상1안" hidden="1">{#N/A,#N/A,FALSE,"단축1";#N/A,#N/A,FALSE,"단축2";#N/A,#N/A,FALSE,"단축3";#N/A,#N/A,FALSE,"장축";#N/A,#N/A,FALSE,"4WD"}</definedName>
    <definedName name="인원세부" hidden="1">{#N/A,#N/A,TRUE,"Y생산";#N/A,#N/A,TRUE,"Y판매";#N/A,#N/A,TRUE,"Y총물량";#N/A,#N/A,TRUE,"Y능력";#N/A,#N/A,TRUE,"YKD"}</definedName>
    <definedName name="인절" hidden="1">{#N/A,#N/A,FALSE,"표지";#N/A,#N/A,FALSE,"전제";#N/A,#N/A,FALSE,"손익-자 (2)";#N/A,#N/A,FALSE,"손익-자";#N/A,#N/A,FALSE,"손익-마 (2)";#N/A,#N/A,FALSE,"손익-마";#N/A,#N/A,FALSE,"총손최종"}</definedName>
    <definedName name="일자별" hidden="1">{#N/A,#N/A,TRUE,"Y생산";#N/A,#N/A,TRUE,"Y판매";#N/A,#N/A,TRUE,"Y총물량";#N/A,#N/A,TRUE,"Y능력";#N/A,#N/A,TRUE,"YKD"}</definedName>
    <definedName name="일정" hidden="1">{#N/A,#N/A,FALSE,"단축1";#N/A,#N/A,FALSE,"단축2";#N/A,#N/A,FALSE,"단축3";#N/A,#N/A,FALSE,"장축";#N/A,#N/A,FALSE,"4WD"}</definedName>
    <definedName name="임" hidden="1">{#N/A,#N/A,FALSE,"단축1";#N/A,#N/A,FALSE,"단축2";#N/A,#N/A,FALSE,"단축3";#N/A,#N/A,FALSE,"장축";#N/A,#N/A,FALSE,"4WD"}</definedName>
    <definedName name="임시2" hidden="1">{#N/A,#N/A,FALSE,"단축1";#N/A,#N/A,FALSE,"단축2";#N/A,#N/A,FALSE,"단축3";#N/A,#N/A,FALSE,"장축";#N/A,#N/A,FALSE,"4WD"}</definedName>
    <definedName name="ㅈ" hidden="1">{#N/A,#N/A,TRUE,"Y생산";#N/A,#N/A,TRUE,"Y판매";#N/A,#N/A,TRUE,"Y총물량";#N/A,#N/A,TRUE,"Y능력";#N/A,#N/A,TRUE,"YKD"}</definedName>
    <definedName name="ㅈㄴㅇ" hidden="1">{#N/A,#N/A,FALSE,"단축1";#N/A,#N/A,FALSE,"단축2";#N/A,#N/A,FALSE,"단축3";#N/A,#N/A,FALSE,"장축";#N/A,#N/A,FALSE,"4WD"}</definedName>
    <definedName name="ㅈㄷㄷ젿랴져ㅕㅍ초ㅓ" hidden="1">{#N/A,#N/A,FALSE,"표지";#N/A,#N/A,FALSE,"전제";#N/A,#N/A,FALSE,"손익-자 (2)";#N/A,#N/A,FALSE,"손익-자";#N/A,#N/A,FALSE,"손익-마 (2)";#N/A,#N/A,FALSE,"손익-마";#N/A,#N/A,FALSE,"총손최종"}</definedName>
    <definedName name="ㅈㅈㅈ" hidden="1">{#N/A,#N/A,FALSE,"단축1";#N/A,#N/A,FALSE,"단축2";#N/A,#N/A,FALSE,"단축3";#N/A,#N/A,FALSE,"장축";#N/A,#N/A,FALSE,"4WD"}</definedName>
    <definedName name="ㅈㅈㅈㅈ" hidden="1">{#N/A,#N/A,TRUE,"Y생산";#N/A,#N/A,TRUE,"Y판매";#N/A,#N/A,TRUE,"Y총물량";#N/A,#N/A,TRUE,"Y능력";#N/A,#N/A,TRUE,"YKD"}</definedName>
    <definedName name="ㅈㅍ슢ㄴ" hidden="1">{#N/A,#N/A,FALSE,"´UA";#N/A,#N/A,FALSE,"´UA";#N/A,#N/A,FALSE,"´UA";#N/A,#N/A,FALSE,"Aa";#N/A,#N/A,FALSE,"4WD"}</definedName>
    <definedName name="자료" hidden="1">{#N/A,#N/A,FALSE,"단축1";#N/A,#N/A,FALSE,"단축2";#N/A,#N/A,FALSE,"단축3";#N/A,#N/A,FALSE,"장축";#N/A,#N/A,FALSE,"4WD"}</definedName>
    <definedName name="자재1" hidden="1">{#N/A,#N/A,FALSE,"단축1";#N/A,#N/A,FALSE,"단축2";#N/A,#N/A,FALSE,"단축3";#N/A,#N/A,FALSE,"장축";#N/A,#N/A,FALSE,"4WD"}</definedName>
    <definedName name="자재2" hidden="1">{#N/A,#N/A,FALSE,"단축1";#N/A,#N/A,FALSE,"단축2";#N/A,#N/A,FALSE,"단축3";#N/A,#N/A,FALSE,"장축";#N/A,#N/A,FALSE,"4WD"}</definedName>
    <definedName name="자재3" hidden="1">{#N/A,#N/A,FALSE,"단축1";#N/A,#N/A,FALSE,"단축2";#N/A,#N/A,FALSE,"단축3";#N/A,#N/A,FALSE,"장축";#N/A,#N/A,FALSE,"4WD"}</definedName>
    <definedName name="자재기준" hidden="1">{#N/A,#N/A,TRUE,"Y생산";#N/A,#N/A,TRUE,"Y판매";#N/A,#N/A,TRUE,"Y총물량";#N/A,#N/A,TRUE,"Y능력";#N/A,#N/A,TRUE,"YKD"}</definedName>
    <definedName name="장비" hidden="1">{#N/A,#N/A,FALSE,"표지";#N/A,#N/A,FALSE,"을지1";#N/A,#N/A,FALSE,"일정1";#N/A,#N/A,FALSE,"일정2";#N/A,#N/A,FALSE,"11T-C";#N/A,#N/A,FALSE,"15T-D";#N/A,#N/A,FALSE,"판매현황";#N/A,#N/A,FALSE,"업무 FLOW"}</definedName>
    <definedName name="장비비비" hidden="1">{#N/A,#N/A,FALSE,"표지";#N/A,#N/A,FALSE,"을지1";#N/A,#N/A,FALSE,"일정1";#N/A,#N/A,FALSE,"일정2";#N/A,#N/A,FALSE,"11T-C";#N/A,#N/A,FALSE,"15T-D";#N/A,#N/A,FALSE,"판매현황";#N/A,#N/A,FALSE,"업무 FLOW"}</definedName>
    <definedName name="재재ㅐㅣㅣㄴ로괴이ㅣㄱ" hidden="1">{#N/A,#N/A,FALSE,"단축1";#N/A,#N/A,FALSE,"단축2";#N/A,#N/A,FALSE,"단축3";#N/A,#N/A,FALSE,"장축";#N/A,#N/A,FALSE,"4WD"}</definedName>
    <definedName name="쟈겯ㅈ" hidden="1">{#N/A,#N/A,FALSE,"단축1";#N/A,#N/A,FALSE,"단축2";#N/A,#N/A,FALSE,"단축3";#N/A,#N/A,FALSE,"장축";#N/A,#N/A,FALSE,"4WD"}</definedName>
    <definedName name="전" hidden="1">{#N/A,#N/A,FALSE,"단축1";#N/A,#N/A,FALSE,"단축2";#N/A,#N/A,FALSE,"단축3";#N/A,#N/A,FALSE,"장축";#N/A,#N/A,FALSE,"4WD"}</definedName>
    <definedName name="전개계획" hidden="1">{#N/A,#N/A,FALSE,"단축1";#N/A,#N/A,FALSE,"단축2";#N/A,#N/A,FALSE,"단축3";#N/A,#N/A,FALSE,"장축";#N/A,#N/A,FALSE,"4WD"}</definedName>
    <definedName name="전개방안2" hidden="1">{#N/A,#N/A,FALSE,"단축1";#N/A,#N/A,FALSE,"단축2";#N/A,#N/A,FALSE,"단축3";#N/A,#N/A,FALSE,"장축";#N/A,#N/A,FALSE,"4WD"}</definedName>
    <definedName name="전부" hidden="1">{#N/A,#N/A,FALSE,"단축1";#N/A,#N/A,FALSE,"단축2";#N/A,#N/A,FALSE,"단축3";#N/A,#N/A,FALSE,"장축";#N/A,#N/A,FALSE,"4WD"}</definedName>
    <definedName name="전시" hidden="1">{#N/A,#N/A,FALSE,"신규dep";#N/A,#N/A,FALSE,"신규dep-금형상각후";#N/A,#N/A,FALSE,"신규dep-연구비상각후";#N/A,#N/A,FALSE,"신규dep-기계,공구상각후"}</definedName>
    <definedName name="전차종" hidden="1">{#N/A,#N/A,FALSE,"표지";#N/A,#N/A,FALSE,"전제";#N/A,#N/A,FALSE,"대당";#N/A,#N/A,FALSE,"가공비";#N/A,#N/A,FALSE,"재료비";#N/A,#N/A,FALSE,"손익"}</definedName>
    <definedName name="전통" hidden="1">{#N/A,#N/A,FALSE,"신규dep";#N/A,#N/A,FALSE,"신규dep-금형상각후";#N/A,#N/A,FALSE,"신규dep-연구비상각후";#N/A,#N/A,FALSE,"신규dep-기계,공구상각후"}</definedName>
    <definedName name="점부10" hidden="1">{#N/A,#N/A,FALSE,"단축1";#N/A,#N/A,FALSE,"단축2";#N/A,#N/A,FALSE,"단축3";#N/A,#N/A,FALSE,"장축";#N/A,#N/A,FALSE,"4WD"}</definedName>
    <definedName name="정" hidden="1">{#N/A,#N/A,TRUE,"Y생산";#N/A,#N/A,TRUE,"Y판매";#N/A,#N/A,TRUE,"Y총물량";#N/A,#N/A,TRUE,"Y능력";#N/A,#N/A,TRUE,"YKD"}</definedName>
    <definedName name="정상입사1" hidden="1">{#N/A,#N/A,FALSE,"단축1";#N/A,#N/A,FALSE,"단축2";#N/A,#N/A,FALSE,"단축3";#N/A,#N/A,FALSE,"장축";#N/A,#N/A,FALSE,"4WD"}</definedName>
    <definedName name="정수용" hidden="1">{#N/A,#N/A,TRUE,"Y생산";#N/A,#N/A,TRUE,"Y판매";#N/A,#N/A,TRUE,"Y총물량";#N/A,#N/A,TRUE,"Y능력";#N/A,#N/A,TRUE,"YKD"}</definedName>
    <definedName name="조개" hidden="1">{#N/A,#N/A,FALSE,"신규dep";#N/A,#N/A,FALSE,"신규dep-금형상각후";#N/A,#N/A,FALSE,"신규dep-연구비상각후";#N/A,#N/A,FALSE,"신규dep-기계,공구상각후"}</definedName>
    <definedName name="조동" hidden="1">{#N/A,#N/A,FALSE,"단축1";#N/A,#N/A,FALSE,"단축2";#N/A,#N/A,FALSE,"단축3";#N/A,#N/A,FALSE,"장축";#N/A,#N/A,FALSE,"4WD"}</definedName>
    <definedName name="조동신" hidden="1">{#N/A,#N/A,FALSE,"단축1";#N/A,#N/A,FALSE,"단축2";#N/A,#N/A,FALSE,"단축3";#N/A,#N/A,FALSE,"장축";#N/A,#N/A,FALSE,"4WD"}</definedName>
    <definedName name="조립" hidden="1">{#N/A,#N/A,FALSE,"단축1";#N/A,#N/A,FALSE,"단축2";#N/A,#N/A,FALSE,"단축3";#N/A,#N/A,FALSE,"장축";#N/A,#N/A,FALSE,"4WD"}</definedName>
    <definedName name="조정" hidden="1">{#N/A,#N/A,FALSE,"단축1";#N/A,#N/A,FALSE,"단축2";#N/A,#N/A,FALSE,"단축3";#N/A,#N/A,FALSE,"장축";#N/A,#N/A,FALSE,"4WD"}</definedName>
    <definedName name="조직도0201" hidden="1">{#N/A,#N/A,FALSE,"협조전";#N/A,#N/A,FALSE,"원가절감계획 ";#N/A,#N/A,FALSE,"항목별원가절감계획"}</definedName>
    <definedName name="조치" hidden="1">{#N/A,#N/A,FALSE,"단축1";#N/A,#N/A,FALSE,"단축2";#N/A,#N/A,FALSE,"단축3";#N/A,#N/A,FALSE,"장축";#N/A,#N/A,FALSE,"4WD"}</definedName>
    <definedName name="주" hidden="1">{#N/A,#N/A,FALSE,"단축1";#N/A,#N/A,FALSE,"단축2";#N/A,#N/A,FALSE,"단축3";#N/A,#N/A,FALSE,"장축";#N/A,#N/A,FALSE,"4WD"}</definedName>
    <definedName name="주요업무2" hidden="1">{#N/A,#N/A,TRUE,"Y생산";#N/A,#N/A,TRUE,"Y판매";#N/A,#N/A,TRUE,"Y총물량";#N/A,#N/A,TRUE,"Y능력";#N/A,#N/A,TRUE,"YKD"}</definedName>
    <definedName name="주요업무3" hidden="1">{#N/A,#N/A,TRUE,"Y생산";#N/A,#N/A,TRUE,"Y판매";#N/A,#N/A,TRUE,"Y총물량";#N/A,#N/A,TRUE,"Y능력";#N/A,#N/A,TRUE,"YKD"}</definedName>
    <definedName name="중앙" hidden="1">{#N/A,#N/A,FALSE,"단축1";#N/A,#N/A,FALSE,"단축2";#N/A,#N/A,FALSE,"단축3";#N/A,#N/A,FALSE,"장축";#N/A,#N/A,FALSE,"4WD"}</definedName>
    <definedName name="쥬2" hidden="1">{#N/A,#N/A,FALSE,"표지";#N/A,#N/A,FALSE,"전제";#N/A,#N/A,FALSE,"손익-자 (2)";#N/A,#N/A,FALSE,"손익-자";#N/A,#N/A,FALSE,"손익-마 (2)";#N/A,#N/A,FALSE,"손익-마";#N/A,#N/A,FALSE,"총손최종"}</definedName>
    <definedName name="지" hidden="1">{#N/A,#N/A,TRUE,"Y생산";#N/A,#N/A,TRUE,"Y판매";#N/A,#N/A,TRUE,"Y총물량";#N/A,#N/A,TRUE,"Y능력";#N/A,#N/A,TRUE,"YKD"}</definedName>
    <definedName name="지원비" hidden="1">{#N/A,#N/A,FALSE,"단축1";#N/A,#N/A,FALSE,"단축2";#N/A,#N/A,FALSE,"단축3";#N/A,#N/A,FALSE,"장축";#N/A,#N/A,FALSE,"4WD"}</definedName>
    <definedName name="지짐배포" hidden="1">{#N/A,#N/A,FALSE,"표지";#N/A,#N/A,FALSE,"전제";#N/A,#N/A,FALSE,"손익-자 (2)";#N/A,#N/A,FALSE,"손익-자";#N/A,#N/A,FALSE,"손익-마 (2)";#N/A,#N/A,FALSE,"손익-마";#N/A,#N/A,FALSE,"총손최종"}</definedName>
    <definedName name="지태면" hidden="1">{#N/A,#N/A,TRUE,"Y생산";#N/A,#N/A,TRUE,"Y판매";#N/A,#N/A,TRUE,"Y총물량";#N/A,#N/A,TRUE,"Y능력";#N/A,#N/A,TRUE,"YKD"}</definedName>
    <definedName name="진짜" hidden="1">{#N/A,#N/A,FALSE,"협조전";#N/A,#N/A,FALSE,"원가절감계획 ";#N/A,#N/A,FALSE,"항목별원가절감계획"}</definedName>
    <definedName name="진짜시간" hidden="1">{#N/A,#N/A,FALSE,"단축1";#N/A,#N/A,FALSE,"단축2";#N/A,#N/A,FALSE,"단축3";#N/A,#N/A,FALSE,"장축";#N/A,#N/A,FALSE,"4WD"}</definedName>
    <definedName name="집기부품" hidden="1">{#N/A,#N/A,FALSE,"협조전";#N/A,#N/A,FALSE,"원가절감계획 ";#N/A,#N/A,FALSE,"항목별원가절감계획"}</definedName>
    <definedName name="ㅉ" hidden="1">{#N/A,#N/A,TRUE,"Y생산";#N/A,#N/A,TRUE,"Y판매";#N/A,#N/A,TRUE,"Y총물량";#N/A,#N/A,TRUE,"Y능력";#N/A,#N/A,TRUE,"YKD"}</definedName>
    <definedName name="ㅊ" hidden="1">{#N/A,#N/A,FALSE,"품의서";#N/A,#N/A,FALSE,"전제";#N/A,#N/A,FALSE,"총손";#N/A,#N/A,FALSE,"손익";#N/A,#N/A,FALSE,"대당";#N/A,#N/A,FALSE,"가공비";#N/A,#N/A,FALSE,"재료비";#N/A,#N/A,FALSE,"판비";#N/A,#N/A,FALSE,"가격"}</definedName>
    <definedName name="ㅊㅊㅊ" hidden="1">{#N/A,#N/A,FALSE,"표지";#N/A,#N/A,FALSE,"전제";#N/A,#N/A,FALSE,"손익-자 (2)";#N/A,#N/A,FALSE,"손익-자";#N/A,#N/A,FALSE,"손익-마 (2)";#N/A,#N/A,FALSE,"손익-마";#N/A,#N/A,FALSE,"총손최종"}</definedName>
    <definedName name="차" hidden="1">{#N/A,#N/A,FALSE,"표지";#N/A,#N/A,FALSE,"전제";#N/A,#N/A,FALSE,"손익-자 (2)";#N/A,#N/A,FALSE,"손익-자";#N/A,#N/A,FALSE,"손익-마 (2)";#N/A,#N/A,FALSE,"손익-마";#N/A,#N/A,FALSE,"총손최종"}</definedName>
    <definedName name="차원" hidden="1">#REF!</definedName>
    <definedName name="차종" hidden="1">{#N/A,#N/A,FALSE,"신규dep";#N/A,#N/A,FALSE,"신규dep-금형상각후";#N/A,#N/A,FALSE,"신규dep-연구비상각후";#N/A,#N/A,FALSE,"신규dep-기계,공구상각후"}</definedName>
    <definedName name="참고1장" hidden="1">{#N/A,#N/A,FALSE,"단축1";#N/A,#N/A,FALSE,"단축2";#N/A,#N/A,FALSE,"단축3";#N/A,#N/A,FALSE,"장축";#N/A,#N/A,FALSE,"4WD"}</definedName>
    <definedName name="참석자명단" hidden="1">{#N/A,#N/A,FALSE,"단축1";#N/A,#N/A,FALSE,"단축2";#N/A,#N/A,FALSE,"단축3";#N/A,#N/A,FALSE,"장축";#N/A,#N/A,FALSE,"4WD"}</definedName>
    <definedName name="첨단교통관리분야" hidden="1">{#N/A,#N/A,FALSE,"단축1";#N/A,#N/A,FALSE,"단축2";#N/A,#N/A,FALSE,"단축3";#N/A,#N/A,FALSE,"장축";#N/A,#N/A,FALSE,"4WD"}</definedName>
    <definedName name="첨부" hidden="1">#REF!</definedName>
    <definedName name="첨부." hidden="1">#REF!</definedName>
    <definedName name="초안" hidden="1">{#N/A,#N/A,FALSE,"단축1";#N/A,#N/A,FALSE,"단축2";#N/A,#N/A,FALSE,"단축3";#N/A,#N/A,FALSE,"장축";#N/A,#N/A,FALSE,"4WD"}</definedName>
    <definedName name="총무3" hidden="1">{#N/A,#N/A,FALSE,"단축1";#N/A,#N/A,FALSE,"단축2";#N/A,#N/A,FALSE,"단축3";#N/A,#N/A,FALSE,"장축";#N/A,#N/A,FALSE,"4WD"}</definedName>
    <definedName name="총무팀총무팀" hidden="1">{#N/A,#N/A,TRUE,"Y생산";#N/A,#N/A,TRUE,"Y판매";#N/A,#N/A,TRUE,"Y총물량";#N/A,#N/A,TRUE,"Y능력";#N/A,#N/A,TRUE,"YKD"}</definedName>
    <definedName name="최신팀장조직도" hidden="1">{#N/A,#N/A,FALSE,"단축1";#N/A,#N/A,FALSE,"단축2";#N/A,#N/A,FALSE,"단축3";#N/A,#N/A,FALSE,"장축";#N/A,#N/A,FALSE,"4WD"}</definedName>
    <definedName name="최영" hidden="1">{#N/A,#N/A,FALSE,"정공"}</definedName>
    <definedName name="최종" hidden="1">{#N/A,#N/A,FALSE,"표지";#N/A,#N/A,FALSE,"전제";#N/A,#N/A,FALSE,"손익-자 (2)";#N/A,#N/A,FALSE,"손익-자";#N/A,#N/A,FALSE,"손익-마 (2)";#N/A,#N/A,FALSE,"손익-마";#N/A,#N/A,FALSE,"총손최종"}</definedName>
    <definedName name="추진배경" hidden="1">{#N/A,#N/A,FALSE,"단축1";#N/A,#N/A,FALSE,"단축2";#N/A,#N/A,FALSE,"단축3";#N/A,#N/A,FALSE,"장축";#N/A,#N/A,FALSE,"4WD"}</definedName>
    <definedName name="츞ㅊ퓰ㅊ휴" hidden="1">{#N/A,#N/A,FALSE,"신규dep";#N/A,#N/A,FALSE,"신규dep-금형상각후";#N/A,#N/A,FALSE,"신규dep-연구비상각후";#N/A,#N/A,FALSE,"신규dep-기계,공구상각후"}</definedName>
    <definedName name="ㅋ" hidden="1">{#N/A,#N/A,FALSE,"표지";#N/A,#N/A,FALSE,"을지1";#N/A,#N/A,FALSE,"일정1";#N/A,#N/A,FALSE,"일정2";#N/A,#N/A,FALSE,"11T-C";#N/A,#N/A,FALSE,"15T-D";#N/A,#N/A,FALSE,"판매현황";#N/A,#N/A,FALSE,"업무 FLOW"}</definedName>
    <definedName name="ㅋㅋㅋ" hidden="1">{#N/A,#N/A,FALSE,"단축1";#N/A,#N/A,FALSE,"단축2";#N/A,#N/A,FALSE,"단축3";#N/A,#N/A,FALSE,"장축";#N/A,#N/A,FALSE,"4WD"}</definedName>
    <definedName name="ㅋㅌㅊ" hidden="1">{#N/A,#N/A,FALSE,"단축1";#N/A,#N/A,FALSE,"단축2";#N/A,#N/A,FALSE,"단축3";#N/A,#N/A,FALSE,"장축";#N/A,#N/A,FALSE,"4WD"}</definedName>
    <definedName name="카" hidden="1">{#N/A,#N/A,FALSE,"단축1";#N/A,#N/A,FALSE,"단축2";#N/A,#N/A,FALSE,"단축3";#N/A,#N/A,FALSE,"장축";#N/A,#N/A,FALSE,"4WD"}</definedName>
    <definedName name="카메라" hidden="1">{#N/A,#N/A,FALSE,"단축1";#N/A,#N/A,FALSE,"단축2";#N/A,#N/A,FALSE,"단축3";#N/A,#N/A,FALSE,"장축";#N/A,#N/A,FALSE,"4WD"}</definedName>
    <definedName name="카메라2" hidden="1">{#N/A,#N/A,FALSE,"협조전";#N/A,#N/A,FALSE,"원가절감계획 ";#N/A,#N/A,FALSE,"항목별원가절감계획"}</definedName>
    <definedName name="카메라업무분장" hidden="1">{#N/A,#N/A,FALSE,"단축1";#N/A,#N/A,FALSE,"단축2";#N/A,#N/A,FALSE,"단축3";#N/A,#N/A,FALSE,"장축";#N/A,#N/A,FALSE,"4WD"}</definedName>
    <definedName name="카카카" hidden="1">{#N/A,#N/A,FALSE,"단축1";#N/A,#N/A,FALSE,"단축2";#N/A,#N/A,FALSE,"단축3";#N/A,#N/A,FALSE,"장축";#N/A,#N/A,FALSE,"4WD"}</definedName>
    <definedName name="카타콤베" hidden="1">{#N/A,#N/A,FALSE,"단축1";#N/A,#N/A,FALSE,"단축2";#N/A,#N/A,FALSE,"단축3";#N/A,#N/A,FALSE,"장축";#N/A,#N/A,FALSE,"4WD"}</definedName>
    <definedName name="ㅌㄴㅇ" hidden="1">{#N/A,#N/A,FALSE,"단축1";#N/A,#N/A,FALSE,"단축2";#N/A,#N/A,FALSE,"단축3";#N/A,#N/A,FALSE,"장축";#N/A,#N/A,FALSE,"4WD"}</definedName>
    <definedName name="ㅌㅌ" hidden="1">{#N/A,#N/A,FALSE,"단축1";#N/A,#N/A,FALSE,"단축2";#N/A,#N/A,FALSE,"단축3";#N/A,#N/A,FALSE,"장축";#N/A,#N/A,FALSE,"4WD"}</definedName>
    <definedName name="타타" hidden="1">{#N/A,#N/A,FALSE,"단축1";#N/A,#N/A,FALSE,"단축2";#N/A,#N/A,FALSE,"단축3";#N/A,#N/A,FALSE,"장축";#N/A,#N/A,FALSE,"4WD"}</definedName>
    <definedName name="투자" hidden="1">{#N/A,#N/A,FALSE,"단축1";#N/A,#N/A,FALSE,"단축2";#N/A,#N/A,FALSE,"단축3";#N/A,#N/A,FALSE,"장축";#N/A,#N/A,FALSE,"4WD"}</definedName>
    <definedName name="투자CONC.182억" hidden="1">{#N/A,#N/A,FALSE,"단축1";#N/A,#N/A,FALSE,"단축2";#N/A,#N/A,FALSE,"단축3";#N/A,#N/A,FALSE,"장축";#N/A,#N/A,FALSE,"4WD"}</definedName>
    <definedName name="투자대상" hidden="1">{#N/A,#N/A,FALSE,"단축1";#N/A,#N/A,FALSE,"단축2";#N/A,#N/A,FALSE,"단축3";#N/A,#N/A,FALSE,"장축";#N/A,#N/A,FALSE,"4WD"}</definedName>
    <definedName name="투자비3안" hidden="1">{#N/A,#N/A,FALSE,"단축1";#N/A,#N/A,FALSE,"단축2";#N/A,#N/A,FALSE,"단축3";#N/A,#N/A,FALSE,"장축";#N/A,#N/A,FALSE,"4WD"}</definedName>
    <definedName name="투자비검토" hidden="1">{#N/A,#N/A,FALSE,"단축1";#N/A,#N/A,FALSE,"단축2";#N/A,#N/A,FALSE,"단축3";#N/A,#N/A,FALSE,"장축";#N/A,#N/A,FALSE,"4WD"}</definedName>
    <definedName name="투자비비교" hidden="1">{#N/A,#N/A,FALSE,"단축1";#N/A,#N/A,FALSE,"단축2";#N/A,#N/A,FALSE,"단축3";#N/A,#N/A,FALSE,"장축";#N/A,#N/A,FALSE,"4WD"}</definedName>
    <definedName name="ㅍㅊㅇㄴㅊ" hidden="1">{#N/A,#N/A,FALSE,"단축1";#N/A,#N/A,FALSE,"단축2";#N/A,#N/A,FALSE,"단축3";#N/A,#N/A,FALSE,"장축";#N/A,#N/A,FALSE,"4WD"}</definedName>
    <definedName name="ㅍㅍㅍㅍㅍ" hidden="1">{#N/A,#N/A,FALSE,"단축1";#N/A,#N/A,FALSE,"단축2";#N/A,#N/A,FALSE,"단축3";#N/A,#N/A,FALSE,"장축";#N/A,#N/A,FALSE,"4WD"}</definedName>
    <definedName name="파" hidden="1">{#N/A,#N/A,FALSE,"단축1";#N/A,#N/A,FALSE,"단축2";#N/A,#N/A,FALSE,"단축3";#N/A,#N/A,FALSE,"장축";#N/A,#N/A,FALSE,"4WD"}</definedName>
    <definedName name="파워트레인" hidden="1">{#N/A,#N/A,FALSE,"단축1";#N/A,#N/A,FALSE,"단축2";#N/A,#N/A,FALSE,"단축3";#N/A,#N/A,FALSE,"장축";#N/A,#N/A,FALSE,"4WD"}</definedName>
    <definedName name="판매계획" hidden="1">{#N/A,#N/A,FALSE,"단축1";#N/A,#N/A,FALSE,"단축2";#N/A,#N/A,FALSE,"단축3";#N/A,#N/A,FALSE,"장축";#N/A,#N/A,FALSE,"4WD"}</definedName>
    <definedName name="판매계획.XLS" hidden="1">{#N/A,#N/A,FALSE,"단축1";#N/A,#N/A,FALSE,"단축2";#N/A,#N/A,FALSE,"단축3";#N/A,#N/A,FALSE,"장축";#N/A,#N/A,FALSE,"4WD"}</definedName>
    <definedName name="판매목표2" hidden="1">{#N/A,#N/A,FALSE,"단축1";#N/A,#N/A,FALSE,"단축2";#N/A,#N/A,FALSE,"단축3";#N/A,#N/A,FALSE,"장축";#N/A,#N/A,FALSE,"4WD"}</definedName>
    <definedName name="판매증대계획" hidden="1">{#N/A,#N/A,FALSE,"단축1";#N/A,#N/A,FALSE,"단축2";#N/A,#N/A,FALSE,"단축3";#N/A,#N/A,FALSE,"장축";#N/A,#N/A,FALSE,"4WD"}</definedName>
    <definedName name="판분" hidden="1">{#N/A,#N/A,FALSE,"단축1";#N/A,#N/A,FALSE,"단축2";#N/A,#N/A,FALSE,"단축3";#N/A,#N/A,FALSE,"장축";#N/A,#N/A,FALSE,"4WD"}</definedName>
    <definedName name="판찬" hidden="1">{#N/A,#N/A,FALSE,"단축1";#N/A,#N/A,FALSE,"단축2";#N/A,#N/A,FALSE,"단축3";#N/A,#N/A,FALSE,"장축";#N/A,#N/A,FALSE,"4WD"}</definedName>
    <definedName name="판초ㅗㄱ" hidden="1">{#N/A,#N/A,FALSE,"단축1";#N/A,#N/A,FALSE,"단축2";#N/A,#N/A,FALSE,"단축3";#N/A,#N/A,FALSE,"장축";#N/A,#N/A,FALSE,"4WD"}</definedName>
    <definedName name="판촉" hidden="1">{#N/A,#N/A,FALSE,"단축1";#N/A,#N/A,FALSE,"단축2";#N/A,#N/A,FALSE,"단축3";#N/A,#N/A,FALSE,"장축";#N/A,#N/A,FALSE,"4WD"}</definedName>
    <definedName name="판촉계획" hidden="1">{#N/A,#N/A,FALSE,"단축1";#N/A,#N/A,FALSE,"단축2";#N/A,#N/A,FALSE,"단축3";#N/A,#N/A,FALSE,"장축";#N/A,#N/A,FALSE,"4WD"}</definedName>
    <definedName name="판촉이" hidden="1">{#N/A,#N/A,FALSE,"단축1";#N/A,#N/A,FALSE,"단축2";#N/A,#N/A,FALSE,"단축3";#N/A,#N/A,FALSE,"장축";#N/A,#N/A,FALSE,"4WD"}</definedName>
    <definedName name="판촉이태리" hidden="1">{#N/A,#N/A,FALSE,"신규dep";#N/A,#N/A,FALSE,"신규dep-금형상각후";#N/A,#N/A,FALSE,"신규dep-연구비상각후";#N/A,#N/A,FALSE,"신규dep-기계,공구상각후"}</definedName>
    <definedName name="판촉추진2" hidden="1">{#N/A,#N/A,FALSE,"표지";#N/A,#N/A,FALSE,"을지1";#N/A,#N/A,FALSE,"일정1";#N/A,#N/A,FALSE,"일정2";#N/A,#N/A,FALSE,"11T-C";#N/A,#N/A,FALSE,"15T-D";#N/A,#N/A,FALSE,"판매현황";#N/A,#N/A,FALSE,"업무 FLOW"}</definedName>
    <definedName name="판판판" hidden="1">{#N/A,#N/A,FALSE,"단축1";#N/A,#N/A,FALSE,"단축2";#N/A,#N/A,FALSE,"단축3";#N/A,#N/A,FALSE,"장축";#N/A,#N/A,FALSE,"4WD"}</definedName>
    <definedName name="팩키지2" hidden="1">{#N/A,#N/A,FALSE,"단축1";#N/A,#N/A,FALSE,"단축2";#N/A,#N/A,FALSE,"단축3";#N/A,#N/A,FALSE,"장축";#N/A,#N/A,FALSE,"4WD"}</definedName>
    <definedName name="팩키지3" hidden="1">{#N/A,#N/A,FALSE,"단축1";#N/A,#N/A,FALSE,"단축2";#N/A,#N/A,FALSE,"단축3";#N/A,#N/A,FALSE,"장축";#N/A,#N/A,FALSE,"4WD"}</definedName>
    <definedName name="팩키지5" hidden="1">{#N/A,#N/A,FALSE,"단축1";#N/A,#N/A,FALSE,"단축2";#N/A,#N/A,FALSE,"단축3";#N/A,#N/A,FALSE,"장축";#N/A,#N/A,FALSE,"4WD"}</definedName>
    <definedName name="포쇽" hidden="1">{#N/A,#N/A,FALSE,"단축1";#N/A,#N/A,FALSE,"단축2";#N/A,#N/A,FALSE,"단축3";#N/A,#N/A,FALSE,"장축";#N/A,#N/A,FALSE,"4WD"}</definedName>
    <definedName name="표" hidden="1">{#N/A,#N/A,FALSE,"표지";#N/A,#N/A,FALSE,"을지1";#N/A,#N/A,FALSE,"일정1";#N/A,#N/A,FALSE,"일정2";#N/A,#N/A,FALSE,"11T-C";#N/A,#N/A,FALSE,"15T-D";#N/A,#N/A,FALSE,"판매현황";#N/A,#N/A,FALSE,"업무 FLOW"}</definedName>
    <definedName name="표지1" hidden="1">{#N/A,#N/A,FALSE,"단축1";#N/A,#N/A,FALSE,"단축2";#N/A,#N/A,FALSE,"단축3";#N/A,#N/A,FALSE,"장축";#N/A,#N/A,FALSE,"4WD"}</definedName>
    <definedName name="표지자료" hidden="1">{#N/A,#N/A,FALSE,"단축1";#N/A,#N/A,FALSE,"단축2";#N/A,#N/A,FALSE,"단축3";#N/A,#N/A,FALSE,"장축";#N/A,#N/A,FALSE,"4WD"}</definedName>
    <definedName name="품" hidden="1">{#N/A,#N/A,TRUE,"Y생산";#N/A,#N/A,TRUE,"Y판매";#N/A,#N/A,TRUE,"Y총물량";#N/A,#N/A,TRUE,"Y능력";#N/A,#N/A,TRUE,"YKD"}</definedName>
    <definedName name="품질목표2000" hidden="1">{#N/A,#N/A,TRUE,"Y생산";#N/A,#N/A,TRUE,"Y판매";#N/A,#N/A,TRUE,"Y총물량";#N/A,#N/A,TRUE,"Y능력";#N/A,#N/A,TRUE,"YKD"}</definedName>
    <definedName name="품질생산합격" hidden="1">{#N/A,#N/A,TRUE,"Y생산";#N/A,#N/A,TRUE,"Y판매";#N/A,#N/A,TRUE,"Y총물량";#N/A,#N/A,TRUE,"Y능력";#N/A,#N/A,TRUE,"YKD"}</definedName>
    <definedName name="품확1" hidden="1">{#N/A,#N/A,FALSE,"단축1";#N/A,#N/A,FALSE,"단축2";#N/A,#N/A,FALSE,"단축3";#N/A,#N/A,FALSE,"장축";#N/A,#N/A,FALSE,"4WD"}</definedName>
    <definedName name="프로젝트" hidden="1">#REF!</definedName>
    <definedName name="플랫폼2" hidden="1">{#N/A,#N/A,FALSE,"단축1";#N/A,#N/A,FALSE,"단축2";#N/A,#N/A,FALSE,"단축3";#N/A,#N/A,FALSE,"장축";#N/A,#N/A,FALSE,"4WD"}</definedName>
    <definedName name="ㅎㄹ소" hidden="1">{#N/A,#N/A,FALSE,"신규dep";#N/A,#N/A,FALSE,"신규dep-금형상각후";#N/A,#N/A,FALSE,"신규dep-연구비상각후";#N/A,#N/A,FALSE,"신규dep-기계,공구상각후"}</definedName>
    <definedName name="ㅎ라" hidden="1">{#N/A,#N/A,TRUE,"Y생산";#N/A,#N/A,TRUE,"Y판매";#N/A,#N/A,TRUE,"Y총물량";#N/A,#N/A,TRUE,"Y능력";#N/A,#N/A,TRUE,"YKD"}</definedName>
    <definedName name="ㅎㅎㅎㅎ" hidden="1">{#N/A,#N/A,FALSE,"단축1";#N/A,#N/A,FALSE,"단축2";#N/A,#N/A,FALSE,"단축3";#N/A,#N/A,FALSE,"장축";#N/A,#N/A,FALSE,"4WD"}</definedName>
    <definedName name="ㅎ호ㅗㅎ" hidden="1">{#N/A,#N/A,FALSE,"단축1";#N/A,#N/A,FALSE,"단축2";#N/A,#N/A,FALSE,"단축3";#N/A,#N/A,FALSE,"장축";#N/A,#N/A,FALSE,"4WD"}</definedName>
    <definedName name="하하" hidden="1">{#N/A,#N/A,FALSE,"단축1";#N/A,#N/A,FALSE,"단축2";#N/A,#N/A,FALSE,"단축3";#N/A,#N/A,FALSE,"장축";#N/A,#N/A,FALSE,"4WD"}</definedName>
    <definedName name="하핳" hidden="1">{#N/A,#N/A,TRUE,"Y생산";#N/A,#N/A,TRUE,"Y판매";#N/A,#N/A,TRUE,"Y총물량";#N/A,#N/A,TRUE,"Y능력";#N/A,#N/A,TRUE,"YKD"}</definedName>
    <definedName name="학" hidden="1">{#N/A,#N/A,FALSE,"단축1";#N/A,#N/A,FALSE,"단축2";#N/A,#N/A,FALSE,"단축3";#N/A,#N/A,FALSE,"장축";#N/A,#N/A,FALSE,"4WD"}</definedName>
    <definedName name="한" hidden="1">{#N/A,#N/A,FALSE,"단축1";#N/A,#N/A,FALSE,"단축2";#N/A,#N/A,FALSE,"단축3";#N/A,#N/A,FALSE,"장축";#N/A,#N/A,FALSE,"4WD"}</definedName>
    <definedName name="한글" hidden="1">{#N/A,#N/A,FALSE,"단축1";#N/A,#N/A,FALSE,"단축2";#N/A,#N/A,FALSE,"단축3";#N/A,#N/A,FALSE,"장축";#N/A,#N/A,FALSE,"4WD"}</definedName>
    <definedName name="한영사전" hidden="1">{#N/A,#N/A,TRUE,"Y생산";#N/A,#N/A,TRUE,"Y판매";#N/A,#N/A,TRUE,"Y총물량";#N/A,#N/A,TRUE,"Y능력";#N/A,#N/A,TRUE,"YKD"}</definedName>
    <definedName name="합의서입니다" hidden="1">{#N/A,#N/A,FALSE,"단축1";#N/A,#N/A,FALSE,"단축2";#N/A,#N/A,FALSE,"단축3";#N/A,#N/A,FALSE,"장축";#N/A,#N/A,FALSE,"4WD"}</definedName>
    <definedName name="핳아아ㅏㅇ" hidden="1">{#N/A,#N/A,FALSE,"단축1";#N/A,#N/A,FALSE,"단축2";#N/A,#N/A,FALSE,"단축3";#N/A,#N/A,FALSE,"장축";#N/A,#N/A,FALSE,"4WD"}</definedName>
    <definedName name="행지2" hidden="1">{#N/A,#N/A,FALSE,"단축1";#N/A,#N/A,FALSE,"단축2";#N/A,#N/A,FALSE,"단축3";#N/A,#N/A,FALSE,"장축";#N/A,#N/A,FALSE,"4WD"}</definedName>
    <definedName name="향후계획1" hidden="1">{#N/A,#N/A,FALSE,"단축1";#N/A,#N/A,FALSE,"단축2";#N/A,#N/A,FALSE,"단축3";#N/A,#N/A,FALSE,"장축";#N/A,#N/A,FALSE,"4WD"}</definedName>
    <definedName name="허ㅓ" hidden="1">{#N/A,#N/A,FALSE,"단축1";#N/A,#N/A,FALSE,"단축2";#N/A,#N/A,FALSE,"단축3";#N/A,#N/A,FALSE,"장축";#N/A,#N/A,FALSE,"4WD"}</definedName>
    <definedName name="헉데머ㅡ" hidden="1">{#N/A,#N/A,FALSE,"단축1";#N/A,#N/A,FALSE,"단축2";#N/A,#N/A,FALSE,"단축3";#N/A,#N/A,FALSE,"장축";#N/A,#N/A,FALSE,"4WD"}</definedName>
    <definedName name="현" hidden="1">{#N/A,#N/A,FALSE,"표지";#N/A,#N/A,FALSE,"전제";#N/A,#N/A,FALSE,"손익-자 (2)";#N/A,#N/A,FALSE,"손익-자";#N/A,#N/A,FALSE,"손익-마 (2)";#N/A,#N/A,FALSE,"손익-마";#N/A,#N/A,FALSE,"총손최종"}</definedName>
    <definedName name="현대" hidden="1">{#N/A,#N/A,FALSE,"정공"}</definedName>
    <definedName name="현대정공구매현황1" hidden="1">{#N/A,#N/A,FALSE,"정공"}</definedName>
    <definedName name="현대차실적" hidden="1">{#N/A,#N/A,FALSE,"단축1";#N/A,#N/A,FALSE,"단축2";#N/A,#N/A,FALSE,"단축3";#N/A,#N/A,FALSE,"장축";#N/A,#N/A,FALSE,"4WD"}</definedName>
    <definedName name="현조직변경내용" hidden="1">{#N/A,#N/A,FALSE,"단축1";#N/A,#N/A,FALSE,"단축2";#N/A,#N/A,FALSE,"단축3";#N/A,#N/A,FALSE,"장축";#N/A,#N/A,FALSE,"4WD"}</definedName>
    <definedName name="현황2" hidden="1">{#N/A,#N/A,FALSE,"단축1";#N/A,#N/A,FALSE,"단축2";#N/A,#N/A,FALSE,"단축3";#N/A,#N/A,FALSE,"장축";#N/A,#N/A,FALSE,"4WD"}</definedName>
    <definedName name="협조사항" hidden="1">{#N/A,#N/A,FALSE,"단축1";#N/A,#N/A,FALSE,"단축2";#N/A,#N/A,FALSE,"단축3";#N/A,#N/A,FALSE,"장축";#N/A,#N/A,FALSE,"4WD"}</definedName>
    <definedName name="호ㅎ허ㅗㅓ화" hidden="1">{#N/A,#N/A,FALSE,"단축1";#N/A,#N/A,FALSE,"단축2";#N/A,#N/A,FALSE,"단축3";#N/A,#N/A,FALSE,"장축";#N/A,#N/A,FALSE,"4WD"}</definedName>
    <definedName name="호ㅓㅏ" hidden="1">{#N/A,#N/A,FALSE,"96 3월물량표";#N/A,#N/A,FALSE,"96 4월물량표";#N/A,#N/A,FALSE,"96 5월물량표"}</definedName>
    <definedName name="홍" hidden="1">{#N/A,#N/A,FALSE,"96 3월물량표";#N/A,#N/A,FALSE,"96 4월물량표";#N/A,#N/A,FALSE,"96 5월물량표"}</definedName>
    <definedName name="홍호" hidden="1">{#N/A,#N/A,FALSE,"단축1";#N/A,#N/A,FALSE,"단축2";#N/A,#N/A,FALSE,"단축3";#N/A,#N/A,FALSE,"장축";#N/A,#N/A,FALSE,"4WD"}</definedName>
    <definedName name="환경">'[4]Long-List'!$G$10,'[4]Long-List'!$H$11:$J$12,'[4]Long-List'!$O$10:$O$12,'[4]Long-List'!$E$10:$E$13,'[4]Long-List'!$C$14:$E$20,'[4]Long-List'!$N$16</definedName>
    <definedName name="회장사전보고" hidden="1">{#N/A,#N/A,FALSE,"단축1";#N/A,#N/A,FALSE,"단축2";#N/A,#N/A,FALSE,"단축3";#N/A,#N/A,FALSE,"장축";#N/A,#N/A,FALSE,"4WD"}</definedName>
    <definedName name="효ㅗ효ㅏㅛㅕㅏㅏㅣ" hidden="1">{#N/A,#N/A,FALSE,"신규dep";#N/A,#N/A,FALSE,"신규dep-금형상각후";#N/A,#N/A,FALSE,"신규dep-연구비상각후";#N/A,#N/A,FALSE,"신규dep-기계,공구상각후"}</definedName>
    <definedName name="흠" hidden="1">{#N/A,#N/A,FALSE,"단축1";#N/A,#N/A,FALSE,"단축2";#N/A,#N/A,FALSE,"단축3";#N/A,#N/A,FALSE,"장축";#N/A,#N/A,FALSE,"4WD"}</definedName>
    <definedName name="흡2" hidden="1">{#N/A,#N/A,FALSE,"단축1";#N/A,#N/A,FALSE,"단축2";#N/A,#N/A,FALSE,"단축3";#N/A,#N/A,FALSE,"장축";#N/A,#N/A,FALSE,"4WD"}</definedName>
    <definedName name="흡기" hidden="1">{#N/A,#N/A,FALSE,"단축1";#N/A,#N/A,FALSE,"단축2";#N/A,#N/A,FALSE,"단축3";#N/A,#N/A,FALSE,"장축";#N/A,#N/A,FALSE,"4WD"}</definedName>
    <definedName name="흡배기" hidden="1">{#N/A,#N/A,FALSE,"표지";#N/A,#N/A,FALSE,"전제";#N/A,#N/A,FALSE,"대당";#N/A,#N/A,FALSE,"가공비";#N/A,#N/A,FALSE,"재료비";#N/A,#N/A,FALSE,"손익"}</definedName>
    <definedName name="ㅏ" hidden="1">{#N/A,#N/A,FALSE,"표지";#N/A,#N/A,FALSE,"전제";#N/A,#N/A,FALSE,"손익-자 (2)";#N/A,#N/A,FALSE,"손익-자";#N/A,#N/A,FALSE,"손익-마 (2)";#N/A,#N/A,FALSE,"손익-마";#N/A,#N/A,FALSE,"총손최종"}</definedName>
    <definedName name="ㅏ라라" hidden="1">{#N/A,#N/A,FALSE,"단축1";#N/A,#N/A,FALSE,"단축2";#N/A,#N/A,FALSE,"단축3";#N/A,#N/A,FALSE,"장축";#N/A,#N/A,FALSE,"4WD"}</definedName>
    <definedName name="ㅏ아ㅏㅇ" hidden="1">{#N/A,#N/A,FALSE,"단축1";#N/A,#N/A,FALSE,"단축2";#N/A,#N/A,FALSE,"단축3";#N/A,#N/A,FALSE,"장축";#N/A,#N/A,FALSE,"4WD"}</definedName>
    <definedName name="ㅏ알어ㅏㅇ" hidden="1">{#N/A,#N/A,FALSE,"단축1";#N/A,#N/A,FALSE,"단축2";#N/A,#N/A,FALSE,"단축3";#N/A,#N/A,FALSE,"장축";#N/A,#N/A,FALSE,"4WD"}</definedName>
    <definedName name="ㅏㅏ앙니ㅏㅇ린" hidden="1">{#N/A,#N/A,FALSE,"단축1";#N/A,#N/A,FALSE,"단축2";#N/A,#N/A,FALSE,"단축3";#N/A,#N/A,FALSE,"장축";#N/A,#N/A,FALSE,"4WD"}</definedName>
    <definedName name="ㅏㅏ앱재어낭ㄴ" hidden="1">{#N/A,#N/A,FALSE,"단축1";#N/A,#N/A,FALSE,"단축2";#N/A,#N/A,FALSE,"단축3";#N/A,#N/A,FALSE,"장축";#N/A,#N/A,FALSE,"4WD"}</definedName>
    <definedName name="ㅏㅓ" hidden="1">{#N/A,#N/A,FALSE,"단축1";#N/A,#N/A,FALSE,"단축2";#N/A,#N/A,FALSE,"단축3";#N/A,#N/A,FALSE,"장축";#N/A,#N/A,FALSE,"4WD"}</definedName>
    <definedName name="ㅏㅣ" hidden="1">{#N/A,#N/A,FALSE,"96 3월물량표";#N/A,#N/A,FALSE,"96 4월물량표";#N/A,#N/A,FALSE,"96 5월물량표"}</definedName>
    <definedName name="ㅐ" hidden="1">{#N/A,#N/A,FALSE,"신규dep";#N/A,#N/A,FALSE,"신규dep-금형상각후";#N/A,#N/A,FALSE,"신규dep-연구비상각후";#N/A,#N/A,FALSE,"신규dep-기계,공구상각후"}</definedName>
    <definedName name="ㅐㅐㅐㅐ" hidden="1">{#N/A,#N/A,FALSE,"단축1";#N/A,#N/A,FALSE,"단축2";#N/A,#N/A,FALSE,"단축3";#N/A,#N/A,FALSE,"장축";#N/A,#N/A,FALSE,"4WD"}</definedName>
    <definedName name="ㅑ" hidden="1">{#N/A,#N/A,FALSE,"표지";#N/A,#N/A,FALSE,"전제";#N/A,#N/A,FALSE,"손익-자 (2)";#N/A,#N/A,FALSE,"손익-자";#N/A,#N/A,FALSE,"손익-마 (2)";#N/A,#N/A,FALSE,"손익-마";#N/A,#N/A,FALSE,"총손최종"}</definedName>
    <definedName name="ㅑㅐ무ㅏㅣ" hidden="1">{#N/A,#N/A,FALSE,"단축1";#N/A,#N/A,FALSE,"단축2";#N/A,#N/A,FALSE,"단축3";#N/A,#N/A,FALSE,"장축";#N/A,#N/A,FALSE,"4WD"}</definedName>
    <definedName name="ㅑㅑ" hidden="1">{#N/A,#N/A,FALSE,"단축1";#N/A,#N/A,FALSE,"단축2";#N/A,#N/A,FALSE,"단축3";#N/A,#N/A,FALSE,"장축";#N/A,#N/A,FALSE,"4WD"}</definedName>
    <definedName name="ㅓ" hidden="1">{#N/A,#N/A,TRUE,"Y생산";#N/A,#N/A,TRUE,"Y판매";#N/A,#N/A,TRUE,"Y총물량";#N/A,#N/A,TRUE,"Y능력";#N/A,#N/A,TRUE,"YKD"}</definedName>
    <definedName name="ㅓㅏㅗ" hidden="1">{#N/A,#N/A,TRUE,"Y생산";#N/A,#N/A,TRUE,"Y판매";#N/A,#N/A,TRUE,"Y총물량";#N/A,#N/A,TRUE,"Y능력";#N/A,#N/A,TRUE,"YKD"}</definedName>
    <definedName name="ㅓㅓㄹ" hidden="1">{#N/A,#N/A,FALSE,"단축1";#N/A,#N/A,FALSE,"단축2";#N/A,#N/A,FALSE,"단축3";#N/A,#N/A,FALSE,"장축";#N/A,#N/A,FALSE,"4WD"}</definedName>
    <definedName name="ㅓㅓㅓㅇ" hidden="1">{#N/A,#N/A,FALSE,"단축1";#N/A,#N/A,FALSE,"단축2";#N/A,#N/A,FALSE,"단축3";#N/A,#N/A,FALSE,"장축";#N/A,#N/A,FALSE,"4WD"}</definedName>
    <definedName name="ㅓㅕㄹ교ㅕㅓㅛㅏ" hidden="1">{#N/A,#N/A,FALSE,"표지";#N/A,#N/A,FALSE,"을지1";#N/A,#N/A,FALSE,"일정1";#N/A,#N/A,FALSE,"일정2";#N/A,#N/A,FALSE,"11T-C";#N/A,#N/A,FALSE,"15T-D";#N/A,#N/A,FALSE,"판매현황";#N/A,#N/A,FALSE,"업무 FLOW"}</definedName>
    <definedName name="ㅔㅔㅔㅔ" hidden="1">{#N/A,#N/A,FALSE,"신규dep";#N/A,#N/A,FALSE,"신규dep-금형상각후";#N/A,#N/A,FALSE,"신규dep-연구비상각후";#N/A,#N/A,FALSE,"신규dep-기계,공구상각후"}</definedName>
    <definedName name="ㅕ" hidden="1">{#N/A,#N/A,FALSE,"표지";#N/A,#N/A,FALSE,"을지1";#N/A,#N/A,FALSE,"일정1";#N/A,#N/A,FALSE,"일정2";#N/A,#N/A,FALSE,"11T-C";#N/A,#N/A,FALSE,"15T-D";#N/A,#N/A,FALSE,"판매현황";#N/A,#N/A,FALSE,"업무 FLOW"}</definedName>
    <definedName name="ㅗ" hidden="1">{#N/A,#N/A,FALSE,"표지";#N/A,#N/A,FALSE,"전제";#N/A,#N/A,FALSE,"대당";#N/A,#N/A,FALSE,"가공비";#N/A,#N/A,FALSE,"재료비";#N/A,#N/A,FALSE,"손익"}</definedName>
    <definedName name="ㅗㅓ" hidden="1">{#N/A,#N/A,FALSE,"단축1";#N/A,#N/A,FALSE,"단축2";#N/A,#N/A,FALSE,"단축3";#N/A,#N/A,FALSE,"장축";#N/A,#N/A,FALSE,"4WD"}</definedName>
    <definedName name="ㅗㅗㅗㅗㅗㅗ" hidden="1">{#N/A,#N/A,FALSE,"단축1";#N/A,#N/A,FALSE,"단축2";#N/A,#N/A,FALSE,"단축3";#N/A,#N/A,FALSE,"장축";#N/A,#N/A,FALSE,"4WD"}</definedName>
    <definedName name="ㅘㅣㅜ" hidden="1">{#N/A,#N/A,FALSE,"단축1";#N/A,#N/A,FALSE,"단축2";#N/A,#N/A,FALSE,"단축3";#N/A,#N/A,FALSE,"장축";#N/A,#N/A,FALSE,"4WD"}</definedName>
    <definedName name="ㅛ" hidden="1">{#N/A,#N/A,FALSE,"단축1";#N/A,#N/A,FALSE,"단축2";#N/A,#N/A,FALSE,"단축3";#N/A,#N/A,FALSE,"장축";#N/A,#N/A,FALSE,"4WD"}</definedName>
    <definedName name="ㅛㅇㅈㅂ789ㅐ9ㅐㅇ" hidden="1">{#N/A,#N/A,FALSE,"단축1";#N/A,#N/A,FALSE,"단축2";#N/A,#N/A,FALSE,"단축3";#N/A,#N/A,FALSE,"장축";#N/A,#N/A,FALSE,"4WD"}</definedName>
    <definedName name="ㅛㅗㅎㄴㄱ" hidden="1">{#N/A,#N/A,FALSE,"단축1";#N/A,#N/A,FALSE,"단축2";#N/A,#N/A,FALSE,"단축3";#N/A,#N/A,FALSE,"장축";#N/A,#N/A,FALSE,"4WD"}</definedName>
    <definedName name="ㅛㅗㅛㅛㅗ" hidden="1">#REF!</definedName>
    <definedName name="ㅜ" hidden="1">{#N/A,#N/A,FALSE,"단축1";#N/A,#N/A,FALSE,"단축2";#N/A,#N/A,FALSE,"단축3";#N/A,#N/A,FALSE,"장축";#N/A,#N/A,FALSE,"4WD"}</definedName>
    <definedName name="ㅜㅜ" hidden="1">{#N/A,#N/A,TRUE,"Y생산";#N/A,#N/A,TRUE,"Y판매";#N/A,#N/A,TRUE,"Y총물량";#N/A,#N/A,TRUE,"Y능력";#N/A,#N/A,TRUE,"YKD"}</definedName>
    <definedName name="ㅜㅜㅜㅜㅜ" hidden="1">{#N/A,#N/A,FALSE,"단축1";#N/A,#N/A,FALSE,"단축2";#N/A,#N/A,FALSE,"단축3";#N/A,#N/A,FALSE,"장축";#N/A,#N/A,FALSE,"4WD"}</definedName>
    <definedName name="ㅝㅑㅣ" hidden="1">{#N/A,#N/A,FALSE,"단축1";#N/A,#N/A,FALSE,"단축2";#N/A,#N/A,FALSE,"단축3";#N/A,#N/A,FALSE,"장축";#N/A,#N/A,FALSE,"4WD"}</definedName>
    <definedName name="ㅠㅕㅛ" hidden="1">{#N/A,#N/A,FALSE,"단축1";#N/A,#N/A,FALSE,"단축2";#N/A,#N/A,FALSE,"단축3";#N/A,#N/A,FALSE,"장축";#N/A,#N/A,FALSE,"4WD"}</definedName>
    <definedName name="ㅠㅛ" hidden="1">{#N/A,#N/A,FALSE,"표지";#N/A,#N/A,FALSE,"전제";#N/A,#N/A,FALSE,"손익-자 (2)";#N/A,#N/A,FALSE,"손익-자";#N/A,#N/A,FALSE,"손익-마 (2)";#N/A,#N/A,FALSE,"손익-마";#N/A,#N/A,FALSE,"총손최종"}</definedName>
    <definedName name="ㅠㅠ" hidden="1">{#N/A,#N/A,FALSE,"단축1";#N/A,#N/A,FALSE,"단축2";#N/A,#N/A,FALSE,"단축3";#N/A,#N/A,FALSE,"장축";#N/A,#N/A,FALSE,"4WD"}</definedName>
    <definedName name="ㅡ" hidden="1">{#N/A,#N/A,FALSE,"표지";#N/A,#N/A,FALSE,"전제";#N/A,#N/A,FALSE,"손익-자 (2)";#N/A,#N/A,FALSE,"손익-자";#N/A,#N/A,FALSE,"손익-마 (2)";#N/A,#N/A,FALSE,"손익-마";#N/A,#N/A,FALSE,"총손최종"}</definedName>
    <definedName name="ㅡㅏㅓㅗㅓ" hidden="1">{#N/A,#N/A,FALSE,"단축1";#N/A,#N/A,FALSE,"단축2";#N/A,#N/A,FALSE,"단축3";#N/A,#N/A,FALSE,"장축";#N/A,#N/A,FALSE,"4WD"}</definedName>
    <definedName name="ㅡㅡ" hidden="1">{#N/A,#N/A,FALSE,"표지";#N/A,#N/A,FALSE,"을지1";#N/A,#N/A,FALSE,"일정1";#N/A,#N/A,FALSE,"일정2";#N/A,#N/A,FALSE,"11T-C";#N/A,#N/A,FALSE,"15T-D";#N/A,#N/A,FALSE,"판매현황";#N/A,#N/A,FALSE,"업무 FLOW"}</definedName>
    <definedName name="ㅣ" hidden="1">{#N/A,#N/A,FALSE,"표지";#N/A,#N/A,FALSE,"전제";#N/A,#N/A,FALSE,"손익-자 (2)";#N/A,#N/A,FALSE,"손익-자";#N/A,#N/A,FALSE,"손익-마 (2)";#N/A,#N/A,FALSE,"손익-마";#N/A,#N/A,FALSE,"총손최종"}</definedName>
    <definedName name="ㅣㅏ" hidden="1">{#N/A,#N/A,FALSE,"단축1";#N/A,#N/A,FALSE,"단축2";#N/A,#N/A,FALSE,"단축3";#N/A,#N/A,FALSE,"장축";#N/A,#N/A,FALSE,"4WD"}</definedName>
    <definedName name="ㅣㅣㅣ" hidden="1">{#N/A,#N/A,FALSE,"표지";#N/A,#N/A,FALSE,"전제";#N/A,#N/A,FALSE,"손익-자 (2)";#N/A,#N/A,FALSE,"손익-자";#N/A,#N/A,FALSE,"손익-마 (2)";#N/A,#N/A,FALSE,"손익-마";#N/A,#N/A,FALSE,"총손최종"}</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18" i="8" l="1"/>
  <c r="I118" i="8"/>
</calcChain>
</file>

<file path=xl/sharedStrings.xml><?xml version="1.0" encoding="utf-8"?>
<sst xmlns="http://schemas.openxmlformats.org/spreadsheetml/2006/main" count="926" uniqueCount="390">
  <si>
    <t>기후변화 대응</t>
    <phoneticPr fontId="2" type="noConversion"/>
  </si>
  <si>
    <t>친환경 제품</t>
    <phoneticPr fontId="2" type="noConversion"/>
  </si>
  <si>
    <t>전력 사용량</t>
    <phoneticPr fontId="2" type="noConversion"/>
  </si>
  <si>
    <t>구분</t>
  </si>
  <si>
    <t>단위</t>
  </si>
  <si>
    <t>직접 에너지</t>
    <phoneticPr fontId="2" type="noConversion"/>
  </si>
  <si>
    <t>LNG</t>
    <phoneticPr fontId="2" type="noConversion"/>
  </si>
  <si>
    <t>국내</t>
    <phoneticPr fontId="2" type="noConversion"/>
  </si>
  <si>
    <t>TJ</t>
  </si>
  <si>
    <t>해외</t>
    <phoneticPr fontId="2" type="noConversion"/>
  </si>
  <si>
    <t>기타</t>
    <phoneticPr fontId="2" type="noConversion"/>
  </si>
  <si>
    <t>간접 에너지</t>
    <phoneticPr fontId="2" type="noConversion"/>
  </si>
  <si>
    <t>전력</t>
    <phoneticPr fontId="2" type="noConversion"/>
  </si>
  <si>
    <t>스팀</t>
    <phoneticPr fontId="2" type="noConversion"/>
  </si>
  <si>
    <t>MWh</t>
  </si>
  <si>
    <t>총 에너지 소비량 (비재생 + 재생)</t>
  </si>
  <si>
    <t>합계</t>
  </si>
  <si>
    <r>
      <t>에너지 원 단위</t>
    </r>
    <r>
      <rPr>
        <vertAlign val="superscript"/>
        <sz val="11"/>
        <color theme="1"/>
        <rFont val="맑은 고딕"/>
        <family val="3"/>
        <charset val="129"/>
        <scheme val="minor"/>
      </rPr>
      <t>2)</t>
    </r>
    <phoneticPr fontId="2" type="noConversion"/>
  </si>
  <si>
    <t>TJ/Glass 천장</t>
    <phoneticPr fontId="2" type="noConversion"/>
  </si>
  <si>
    <t>데이터 적용 범위</t>
  </si>
  <si>
    <t>%</t>
  </si>
  <si>
    <t>2) 사업보고서 내 생산량 기준으로 산정</t>
    <phoneticPr fontId="2" type="noConversion"/>
  </si>
  <si>
    <t>tCO₂eq</t>
  </si>
  <si>
    <t>구매한 제품 및 서비스</t>
  </si>
  <si>
    <t>자본재</t>
  </si>
  <si>
    <t>-</t>
  </si>
  <si>
    <t>업스트림 운송 및 물류</t>
  </si>
  <si>
    <t>운영과정에서 발생된 폐기물</t>
  </si>
  <si>
    <t>출장</t>
  </si>
  <si>
    <t>직원 통근</t>
  </si>
  <si>
    <t>업스트림 임차자산</t>
  </si>
  <si>
    <t>-</t>
    <phoneticPr fontId="2" type="noConversion"/>
  </si>
  <si>
    <t>판매된 제품의 가공</t>
  </si>
  <si>
    <t>판매된 제품의 사용</t>
  </si>
  <si>
    <t>판매된 제품의 폐기</t>
  </si>
  <si>
    <t>다운스트림 임차자산</t>
  </si>
  <si>
    <t>공업용수</t>
    <phoneticPr fontId="2" type="noConversion"/>
  </si>
  <si>
    <t>백만㎥</t>
  </si>
  <si>
    <t>생활용수</t>
    <phoneticPr fontId="2" type="noConversion"/>
  </si>
  <si>
    <t>하수재이용수</t>
    <phoneticPr fontId="2" type="noConversion"/>
  </si>
  <si>
    <t>백만㎥</t>
    <phoneticPr fontId="2" type="noConversion"/>
  </si>
  <si>
    <t>파주사업장</t>
    <phoneticPr fontId="2" type="noConversion"/>
  </si>
  <si>
    <t>구미사업장</t>
    <phoneticPr fontId="2" type="noConversion"/>
  </si>
  <si>
    <t>순 담수 소비</t>
    <phoneticPr fontId="2" type="noConversion"/>
  </si>
  <si>
    <t>용수 사용량</t>
    <phoneticPr fontId="2" type="noConversion"/>
  </si>
  <si>
    <t>Ton/㎡</t>
    <phoneticPr fontId="2" type="noConversion"/>
  </si>
  <si>
    <t>폐수 배출량</t>
    <phoneticPr fontId="2" type="noConversion"/>
  </si>
  <si>
    <t>폐수 재이용</t>
    <phoneticPr fontId="2" type="noConversion"/>
  </si>
  <si>
    <t>하수 재이용</t>
    <phoneticPr fontId="2" type="noConversion"/>
  </si>
  <si>
    <t>재이용량</t>
    <phoneticPr fontId="2" type="noConversion"/>
  </si>
  <si>
    <t>소계</t>
    <phoneticPr fontId="2" type="noConversion"/>
  </si>
  <si>
    <t>%</t>
    <phoneticPr fontId="2" type="noConversion"/>
  </si>
  <si>
    <t>일반 폐기물 처리량</t>
    <phoneticPr fontId="2" type="noConversion"/>
  </si>
  <si>
    <t>재활용</t>
    <phoneticPr fontId="2" type="noConversion"/>
  </si>
  <si>
    <t>Ton</t>
  </si>
  <si>
    <t>비재활용(매립)</t>
    <phoneticPr fontId="2" type="noConversion"/>
  </si>
  <si>
    <t>합계</t>
    <phoneticPr fontId="2" type="noConversion"/>
  </si>
  <si>
    <t>유해 폐기물 처리량</t>
    <phoneticPr fontId="2" type="noConversion"/>
  </si>
  <si>
    <t>폐기물 처리량</t>
    <phoneticPr fontId="2" type="noConversion"/>
  </si>
  <si>
    <t>총 폐기물 처리량</t>
    <phoneticPr fontId="2" type="noConversion"/>
  </si>
  <si>
    <t>Ton</t>
    <phoneticPr fontId="2" type="noConversion"/>
  </si>
  <si>
    <t>kg/㎡</t>
    <phoneticPr fontId="2" type="noConversion"/>
  </si>
  <si>
    <t>총 폐기물 처리량 원단위 목표 (당해년도 목표)</t>
    <phoneticPr fontId="2" type="noConversion"/>
  </si>
  <si>
    <t>일반 폐기물</t>
    <phoneticPr fontId="2" type="noConversion"/>
  </si>
  <si>
    <t>비재활용</t>
    <phoneticPr fontId="2" type="noConversion"/>
  </si>
  <si>
    <t>유해 폐기물</t>
    <phoneticPr fontId="2" type="noConversion"/>
  </si>
  <si>
    <t>대기오염물질 배출량</t>
    <phoneticPr fontId="2" type="noConversion"/>
  </si>
  <si>
    <t>kg/yr</t>
    <phoneticPr fontId="2" type="noConversion"/>
  </si>
  <si>
    <t>SOx</t>
  </si>
  <si>
    <t>먼지</t>
  </si>
  <si>
    <t>직접 휘발성 유기화학물(VOC) 발생량</t>
    <phoneticPr fontId="2" type="noConversion"/>
  </si>
  <si>
    <t>Ton/day</t>
  </si>
  <si>
    <t>백만 원</t>
    <phoneticPr fontId="2" type="noConversion"/>
  </si>
  <si>
    <t>년</t>
    <phoneticPr fontId="2" type="noConversion"/>
  </si>
  <si>
    <t>기후 관련 목표(절대적 목표)</t>
    <phoneticPr fontId="2" type="noConversion"/>
  </si>
  <si>
    <t>범위 내 배출량 비율</t>
  </si>
  <si>
    <t>배출 기준 연도</t>
  </si>
  <si>
    <r>
      <t>배출 기준 연도의 절대적인 CO</t>
    </r>
    <r>
      <rPr>
        <vertAlign val="subscript"/>
        <sz val="11"/>
        <color theme="1"/>
        <rFont val="맑은 고딕"/>
        <family val="3"/>
        <charset val="129"/>
        <scheme val="minor"/>
      </rPr>
      <t>2</t>
    </r>
    <r>
      <rPr>
        <sz val="11"/>
        <color theme="1"/>
        <rFont val="맑은 고딕"/>
        <family val="3"/>
        <charset val="129"/>
        <scheme val="minor"/>
      </rPr>
      <t xml:space="preserve"> 배출량</t>
    </r>
    <phoneticPr fontId="2" type="noConversion"/>
  </si>
  <si>
    <t>tCO2eq</t>
  </si>
  <si>
    <t>목표 수립 연도</t>
  </si>
  <si>
    <t>기준 연도로부터 감축 비율</t>
  </si>
  <si>
    <t>목표 연도</t>
  </si>
  <si>
    <t>제품 원료 사용량</t>
    <phoneticPr fontId="2" type="noConversion"/>
  </si>
  <si>
    <r>
      <t>비금속 원료 사용량</t>
    </r>
    <r>
      <rPr>
        <vertAlign val="superscript"/>
        <sz val="11"/>
        <color theme="1"/>
        <rFont val="맑은 고딕"/>
        <family val="3"/>
        <charset val="129"/>
        <scheme val="minor"/>
      </rPr>
      <t>1)</t>
    </r>
    <phoneticPr fontId="2" type="noConversion"/>
  </si>
  <si>
    <t>Backlight</t>
  </si>
  <si>
    <t xml:space="preserve">천 개 </t>
  </si>
  <si>
    <t>Glass</t>
  </si>
  <si>
    <t>m²</t>
  </si>
  <si>
    <t>Polarizer</t>
    <phoneticPr fontId="2" type="noConversion"/>
  </si>
  <si>
    <t>Drive IC</t>
  </si>
  <si>
    <t xml:space="preserve">Liquid Crystal </t>
  </si>
  <si>
    <t>kg</t>
  </si>
  <si>
    <t>Full LCA</t>
    <phoneticPr fontId="2" type="noConversion"/>
  </si>
  <si>
    <t>제품 환경 라벨링 및 선언</t>
    <phoneticPr fontId="2" type="noConversion"/>
  </si>
  <si>
    <t>Type 1 에코라벨 (ISO 14024)</t>
    <phoneticPr fontId="2" type="noConversion"/>
  </si>
  <si>
    <t>단일/다중 속성 에코라벨 (WWF,Energystar, LEED 등)</t>
    <phoneticPr fontId="2" type="noConversion"/>
  </si>
  <si>
    <t>기타 지속가능한 제품 및 서비스</t>
    <phoneticPr fontId="2" type="noConversion"/>
  </si>
  <si>
    <t>2) 전체 매출액 대비 LCA 수행 모델의 매출액 기준</t>
    <phoneticPr fontId="2" type="noConversion"/>
  </si>
  <si>
    <t>환경 법규 위반 건 수</t>
    <phoneticPr fontId="2" type="noConversion"/>
  </si>
  <si>
    <t>건</t>
    <phoneticPr fontId="2" type="noConversion"/>
  </si>
  <si>
    <t>천만 원</t>
    <phoneticPr fontId="2" type="noConversion"/>
  </si>
  <si>
    <t>GWh</t>
    <phoneticPr fontId="2" type="noConversion"/>
  </si>
  <si>
    <t>매출액</t>
    <phoneticPr fontId="2" type="noConversion"/>
  </si>
  <si>
    <t>억 원</t>
    <phoneticPr fontId="2" type="noConversion"/>
  </si>
  <si>
    <t>원단위</t>
    <phoneticPr fontId="2" type="noConversion"/>
  </si>
  <si>
    <t>GWh/억 원</t>
    <phoneticPr fontId="2" type="noConversion"/>
  </si>
  <si>
    <t>임직원 현황</t>
    <phoneticPr fontId="2" type="noConversion"/>
  </si>
  <si>
    <t>임직원 채용</t>
    <phoneticPr fontId="2" type="noConversion"/>
  </si>
  <si>
    <t>임직원 이직률</t>
    <phoneticPr fontId="2" type="noConversion"/>
  </si>
  <si>
    <t>성과 평가</t>
    <phoneticPr fontId="2" type="noConversion"/>
  </si>
  <si>
    <t>직원 몰입도</t>
    <phoneticPr fontId="2" type="noConversion"/>
  </si>
  <si>
    <t>협력사 관리</t>
    <phoneticPr fontId="2" type="noConversion"/>
  </si>
  <si>
    <t>고객만족도 조사</t>
    <phoneticPr fontId="2" type="noConversion"/>
  </si>
  <si>
    <t>인권 교육</t>
    <phoneticPr fontId="2" type="noConversion"/>
  </si>
  <si>
    <t>사회공헌</t>
    <phoneticPr fontId="2" type="noConversion"/>
  </si>
  <si>
    <t>분쟁 광물</t>
    <phoneticPr fontId="2" type="noConversion"/>
  </si>
  <si>
    <t>전체 임직원 수</t>
    <phoneticPr fontId="2" type="noConversion"/>
  </si>
  <si>
    <t>명</t>
    <phoneticPr fontId="2" type="noConversion"/>
  </si>
  <si>
    <t>남성</t>
    <phoneticPr fontId="2" type="noConversion"/>
  </si>
  <si>
    <t>명</t>
  </si>
  <si>
    <t>여성</t>
    <phoneticPr fontId="2" type="noConversion"/>
  </si>
  <si>
    <t>고용형태별</t>
    <phoneticPr fontId="2" type="noConversion"/>
  </si>
  <si>
    <t>정규 근로자</t>
    <phoneticPr fontId="2" type="noConversion"/>
  </si>
  <si>
    <t>기간제 근로자</t>
    <phoneticPr fontId="2" type="noConversion"/>
  </si>
  <si>
    <t>단시간 근로자</t>
    <phoneticPr fontId="2" type="noConversion"/>
  </si>
  <si>
    <t>국가별</t>
    <phoneticPr fontId="2" type="noConversion"/>
  </si>
  <si>
    <t>한국</t>
    <phoneticPr fontId="2" type="noConversion"/>
  </si>
  <si>
    <t>총 직원 대비</t>
    <phoneticPr fontId="2" type="noConversion"/>
  </si>
  <si>
    <t>총 관리직 대비</t>
    <phoneticPr fontId="2" type="noConversion"/>
  </si>
  <si>
    <t>중국</t>
    <phoneticPr fontId="2" type="noConversion"/>
  </si>
  <si>
    <t>베트남</t>
    <phoneticPr fontId="2" type="noConversion"/>
  </si>
  <si>
    <t>30세 이하</t>
    <phoneticPr fontId="2" type="noConversion"/>
  </si>
  <si>
    <t>31-50세</t>
    <phoneticPr fontId="2" type="noConversion"/>
  </si>
  <si>
    <t>50세 초과</t>
    <phoneticPr fontId="2" type="noConversion"/>
  </si>
  <si>
    <t>임직원 성별 비율</t>
    <phoneticPr fontId="2" type="noConversion"/>
  </si>
  <si>
    <t>남자</t>
    <phoneticPr fontId="2" type="noConversion"/>
  </si>
  <si>
    <t>여자</t>
    <phoneticPr fontId="2" type="noConversion"/>
  </si>
  <si>
    <t>관리직 여성 비율</t>
    <phoneticPr fontId="2" type="noConversion"/>
  </si>
  <si>
    <t>주니어 관리직 여성 비율</t>
    <phoneticPr fontId="2" type="noConversion"/>
  </si>
  <si>
    <t>임원급 관리직 여성 비율</t>
    <phoneticPr fontId="2" type="noConversion"/>
  </si>
  <si>
    <t>매출 발생 부서 관리직 여성 비율</t>
    <phoneticPr fontId="2" type="noConversion"/>
  </si>
  <si>
    <t>전체 채용 인원 수</t>
    <phoneticPr fontId="2" type="noConversion"/>
  </si>
  <si>
    <t>사무직</t>
    <phoneticPr fontId="2" type="noConversion"/>
  </si>
  <si>
    <t>기능직</t>
    <phoneticPr fontId="2" type="noConversion"/>
  </si>
  <si>
    <t>성별</t>
    <phoneticPr fontId="2" type="noConversion"/>
  </si>
  <si>
    <t>연령</t>
    <phoneticPr fontId="2" type="noConversion"/>
  </si>
  <si>
    <t>30세 미만</t>
    <phoneticPr fontId="2" type="noConversion"/>
  </si>
  <si>
    <t>30세 이상</t>
    <phoneticPr fontId="2" type="noConversion"/>
  </si>
  <si>
    <t>원</t>
    <phoneticPr fontId="2" type="noConversion"/>
  </si>
  <si>
    <t>데이터 적용범위</t>
  </si>
  <si>
    <t>평균 근속연수</t>
    <phoneticPr fontId="2" type="noConversion"/>
  </si>
  <si>
    <t>총 교육 참여 임직원 누적 수</t>
    <phoneticPr fontId="2" type="noConversion"/>
  </si>
  <si>
    <t>총 교육 시간</t>
    <phoneticPr fontId="2" type="noConversion"/>
  </si>
  <si>
    <t>시간</t>
    <phoneticPr fontId="2" type="noConversion"/>
  </si>
  <si>
    <t>임직원 평균 교육 시간</t>
    <phoneticPr fontId="2" type="noConversion"/>
  </si>
  <si>
    <t>총 교육훈련비 투자</t>
    <phoneticPr fontId="2" type="noConversion"/>
  </si>
  <si>
    <t>임직원 평균 교육 지출</t>
    <phoneticPr fontId="2" type="noConversion"/>
  </si>
  <si>
    <t>LG Way Survey 긍정 응답률</t>
    <phoneticPr fontId="2" type="noConversion"/>
  </si>
  <si>
    <t>Employee Well-being</t>
    <phoneticPr fontId="2" type="noConversion"/>
  </si>
  <si>
    <t>임원직</t>
    <phoneticPr fontId="2" type="noConversion"/>
  </si>
  <si>
    <t>기본급</t>
    <phoneticPr fontId="2" type="noConversion"/>
  </si>
  <si>
    <t>기본급+보너스 등
기타 현금 성과급</t>
    <phoneticPr fontId="2" type="noConversion"/>
  </si>
  <si>
    <t>관리직</t>
    <phoneticPr fontId="2" type="noConversion"/>
  </si>
  <si>
    <t>비관리직</t>
    <phoneticPr fontId="2" type="noConversion"/>
  </si>
  <si>
    <t>CEO 보수</t>
    <phoneticPr fontId="2" type="noConversion"/>
  </si>
  <si>
    <t>배</t>
    <phoneticPr fontId="2" type="noConversion"/>
  </si>
  <si>
    <r>
      <t>재해율</t>
    </r>
    <r>
      <rPr>
        <b/>
        <vertAlign val="superscript"/>
        <sz val="11"/>
        <color theme="1"/>
        <rFont val="맑은 고딕"/>
        <family val="3"/>
        <charset val="129"/>
        <scheme val="minor"/>
      </rPr>
      <t>1)</t>
    </r>
    <phoneticPr fontId="2" type="noConversion"/>
  </si>
  <si>
    <t>협력업체</t>
    <phoneticPr fontId="2" type="noConversion"/>
  </si>
  <si>
    <t>수/백만근로시간</t>
    <phoneticPr fontId="2" type="noConversion"/>
  </si>
  <si>
    <t>개</t>
    <phoneticPr fontId="2" type="noConversion"/>
  </si>
  <si>
    <t>가입 직원 수</t>
  </si>
  <si>
    <t xml:space="preserve">적용 대상 직원 수 </t>
  </si>
  <si>
    <t>단체 가입율</t>
  </si>
  <si>
    <t>자체 경영 활동</t>
    <phoneticPr fontId="2" type="noConversion"/>
  </si>
  <si>
    <t>지난 3년 중 평가받은 총 비율</t>
    <phoneticPr fontId="2" type="noConversion"/>
  </si>
  <si>
    <t>평가받은 곳 중 리스크가 식별된 비율</t>
    <phoneticPr fontId="2" type="noConversion"/>
  </si>
  <si>
    <t>리스크가 식별된 곳 중 완화 조치가 적용된 비율</t>
    <phoneticPr fontId="2" type="noConversion"/>
  </si>
  <si>
    <t>Joint Venture</t>
    <phoneticPr fontId="2" type="noConversion"/>
  </si>
  <si>
    <t>계약업체 및 1차 공급회사</t>
    <phoneticPr fontId="2" type="noConversion"/>
  </si>
  <si>
    <t>인권영향평가를 받은 사업장 수</t>
    <phoneticPr fontId="2" type="noConversion"/>
  </si>
  <si>
    <t>인권영향평가를 받은 사업장 비율</t>
    <phoneticPr fontId="2" type="noConversion"/>
  </si>
  <si>
    <t>교육 시간</t>
    <phoneticPr fontId="2" type="noConversion"/>
  </si>
  <si>
    <t>성희롱 예방 교육</t>
    <phoneticPr fontId="2" type="noConversion"/>
  </si>
  <si>
    <t>기타 교육</t>
    <phoneticPr fontId="2" type="noConversion"/>
  </si>
  <si>
    <t>정도경영 과정</t>
    <phoneticPr fontId="2" type="noConversion"/>
  </si>
  <si>
    <t>교육 인원</t>
    <phoneticPr fontId="2" type="noConversion"/>
  </si>
  <si>
    <t>만족도</t>
    <phoneticPr fontId="2" type="noConversion"/>
  </si>
  <si>
    <t>데이터범위</t>
    <phoneticPr fontId="2" type="noConversion"/>
  </si>
  <si>
    <t>고충 접수 건수</t>
    <phoneticPr fontId="2" type="noConversion"/>
  </si>
  <si>
    <t>처리 완료된 고충 수</t>
    <phoneticPr fontId="2" type="noConversion"/>
  </si>
  <si>
    <t>사회공헌 투입 비용</t>
    <phoneticPr fontId="2" type="noConversion"/>
  </si>
  <si>
    <t>현금 기부</t>
    <phoneticPr fontId="2" type="noConversion"/>
  </si>
  <si>
    <t>봉사시간(주말 제외)</t>
    <phoneticPr fontId="2" type="noConversion"/>
  </si>
  <si>
    <t>현물 기부</t>
    <phoneticPr fontId="2" type="noConversion"/>
  </si>
  <si>
    <t>사업비(경영비용)</t>
    <phoneticPr fontId="2" type="noConversion"/>
  </si>
  <si>
    <t>사회공헌 투자</t>
    <phoneticPr fontId="2" type="noConversion"/>
  </si>
  <si>
    <t>사회공헌 참여</t>
    <phoneticPr fontId="2" type="noConversion"/>
  </si>
  <si>
    <t>봉사</t>
    <phoneticPr fontId="2" type="noConversion"/>
  </si>
  <si>
    <t>기부</t>
    <phoneticPr fontId="2" type="noConversion"/>
  </si>
  <si>
    <t>LGDream Fund</t>
    <phoneticPr fontId="2" type="noConversion"/>
  </si>
  <si>
    <t>임직원 봉사시간</t>
    <phoneticPr fontId="2" type="noConversion"/>
  </si>
  <si>
    <t>전체</t>
    <phoneticPr fontId="2" type="noConversion"/>
  </si>
  <si>
    <t>고위험 광물 포함 제픔 매출</t>
    <phoneticPr fontId="2" type="noConversion"/>
  </si>
  <si>
    <t>Confict-free 검증 제품 비율</t>
    <phoneticPr fontId="2" type="noConversion"/>
  </si>
  <si>
    <t>정도경영</t>
    <phoneticPr fontId="2" type="noConversion"/>
  </si>
  <si>
    <t>정보보안 및 개인정보 보호</t>
    <phoneticPr fontId="2" type="noConversion"/>
  </si>
  <si>
    <t>타 직무 4개 이하 제한</t>
  </si>
  <si>
    <t>모든 이사 제한 타 직무</t>
  </si>
  <si>
    <t>개</t>
  </si>
  <si>
    <t>이사회 개최횟수</t>
  </si>
  <si>
    <t>회</t>
  </si>
  <si>
    <t>임기 시작일</t>
    <phoneticPr fontId="2" type="noConversion"/>
  </si>
  <si>
    <t>정철동</t>
  </si>
  <si>
    <t>김성현</t>
  </si>
  <si>
    <t>하범종</t>
    <phoneticPr fontId="2" type="noConversion"/>
  </si>
  <si>
    <t>문두철</t>
  </si>
  <si>
    <t>강정혜</t>
  </si>
  <si>
    <t>오정석</t>
  </si>
  <si>
    <t>박상희</t>
  </si>
  <si>
    <t>기본급 대비 주식소유 배수</t>
    <phoneticPr fontId="2" type="noConversion"/>
  </si>
  <si>
    <t>CEO</t>
    <phoneticPr fontId="2" type="noConversion"/>
  </si>
  <si>
    <t>교육 이수율</t>
    <phoneticPr fontId="2" type="noConversion"/>
  </si>
  <si>
    <t>총 교육 인원</t>
    <phoneticPr fontId="2" type="noConversion"/>
  </si>
  <si>
    <t>위반신고 접수 및 조치</t>
    <phoneticPr fontId="2" type="noConversion"/>
  </si>
  <si>
    <t>신고 및 제보</t>
    <phoneticPr fontId="2" type="noConversion"/>
  </si>
  <si>
    <t>징계 등 조치 완료</t>
    <phoneticPr fontId="2" type="noConversion"/>
  </si>
  <si>
    <r>
      <t>위반 행위 제보 유형</t>
    </r>
    <r>
      <rPr>
        <vertAlign val="superscript"/>
        <sz val="11"/>
        <color theme="1"/>
        <rFont val="맑은 고딕"/>
        <family val="3"/>
        <charset val="129"/>
        <scheme val="minor"/>
      </rPr>
      <t>2)</t>
    </r>
    <phoneticPr fontId="2" type="noConversion"/>
  </si>
  <si>
    <t>부정비리</t>
  </si>
  <si>
    <t>건</t>
  </si>
  <si>
    <t>부패 또는 뇌물 수수</t>
  </si>
  <si>
    <t>차별 및 괴롭힘</t>
  </si>
  <si>
    <t>이해 상충</t>
  </si>
  <si>
    <t>불공정 거래</t>
  </si>
  <si>
    <t>※ 안전보건 조직의 경우, 컴플라이언스 달성 여부를 포함한 평가에 기반하여 임직원에게 보상 혹은 제재를 이행</t>
    <phoneticPr fontId="2" type="noConversion"/>
  </si>
  <si>
    <t>무역협회/비과세 단체</t>
    <phoneticPr fontId="2" type="noConversion"/>
  </si>
  <si>
    <t>지역, 국가정치 캠페인</t>
    <phoneticPr fontId="2" type="noConversion"/>
  </si>
  <si>
    <t>로비, 이익대표 등</t>
    <phoneticPr fontId="2" type="noConversion"/>
  </si>
  <si>
    <t>지하수</t>
    <phoneticPr fontId="2" type="noConversion"/>
  </si>
  <si>
    <t>환경 교육</t>
    <phoneticPr fontId="2" type="noConversion"/>
  </si>
  <si>
    <t>환경경영시스템 이해</t>
    <phoneticPr fontId="2" type="noConversion"/>
  </si>
  <si>
    <t>폐기물 분리 배출 기준</t>
    <phoneticPr fontId="2" type="noConversion"/>
  </si>
  <si>
    <t>ESG란? (환경영역)</t>
    <phoneticPr fontId="2" type="noConversion"/>
  </si>
  <si>
    <t>유해화학물질 전 사원 교육</t>
    <phoneticPr fontId="2" type="noConversion"/>
  </si>
  <si>
    <t>1) 내부 후보자에 의해 충원된 공개 포지션(Open Position) 비율</t>
    <phoneticPr fontId="2" type="noConversion"/>
  </si>
  <si>
    <t>2) 평균 채용 비용은 국내 기준으로 산정</t>
    <phoneticPr fontId="2" type="noConversion"/>
  </si>
  <si>
    <t>2) 희망 퇴직을 제외한 자발적 퇴직 인원 기준</t>
    <phoneticPr fontId="2" type="noConversion"/>
  </si>
  <si>
    <t>정보보안/사이버보안 사고 건수</t>
    <phoneticPr fontId="2" type="noConversion"/>
  </si>
  <si>
    <t>고객 개인정보 관련 정보보안 위반 건수</t>
    <phoneticPr fontId="2" type="noConversion"/>
  </si>
  <si>
    <t>회사의 데이터 침해로 인해 영향을 받은 고객 수</t>
    <phoneticPr fontId="2" type="noConversion"/>
  </si>
  <si>
    <t>초순수 재이용(DI Reclaim)</t>
    <phoneticPr fontId="2" type="noConversion"/>
  </si>
  <si>
    <t>Scope1 또는 2에 포함되지 않는 연료 및 에너지 관련 활동</t>
    <phoneticPr fontId="2" type="noConversion"/>
  </si>
  <si>
    <t>자금 세탁 또는 
내부자 거래</t>
    <phoneticPr fontId="2" type="noConversion"/>
  </si>
  <si>
    <t>사업장 안전</t>
    <phoneticPr fontId="2" type="noConversion"/>
  </si>
  <si>
    <r>
      <t>에너지 소비</t>
    </r>
    <r>
      <rPr>
        <b/>
        <vertAlign val="superscript"/>
        <sz val="16"/>
        <color rgb="FFFFFFFF"/>
        <rFont val="맑은 고딕"/>
        <family val="3"/>
        <charset val="129"/>
        <scheme val="minor"/>
      </rPr>
      <t>1)</t>
    </r>
    <phoneticPr fontId="2" type="noConversion"/>
  </si>
  <si>
    <t>벌금 액수</t>
    <phoneticPr fontId="2" type="noConversion"/>
  </si>
  <si>
    <t>온실가스 직접배출 (Scope1)</t>
    <phoneticPr fontId="2" type="noConversion"/>
  </si>
  <si>
    <t>온실가스 간접배출 (Scope2)_지역기반</t>
    <phoneticPr fontId="2" type="noConversion"/>
  </si>
  <si>
    <t>온실가스 간접배출 (Scope2)_시장기반</t>
    <phoneticPr fontId="2" type="noConversion"/>
  </si>
  <si>
    <t>온실가스 기타간접배출 (Scope3)</t>
    <phoneticPr fontId="2" type="noConversion"/>
  </si>
  <si>
    <r>
      <t>배출량 감축 달성률</t>
    </r>
    <r>
      <rPr>
        <vertAlign val="superscript"/>
        <sz val="11"/>
        <color theme="1"/>
        <rFont val="맑은 고딕"/>
        <family val="3"/>
        <charset val="129"/>
        <scheme val="minor"/>
      </rPr>
      <t>1)</t>
    </r>
    <phoneticPr fontId="2" type="noConversion"/>
  </si>
  <si>
    <t>고충 처리</t>
    <phoneticPr fontId="2" type="noConversion"/>
  </si>
  <si>
    <t>노동조합</t>
    <phoneticPr fontId="2" type="noConversion"/>
  </si>
  <si>
    <t>1) 정치자금법 32조 등 관련 법령에 따라 정치자금 제공 등이 금지</t>
    <phoneticPr fontId="2" type="noConversion"/>
  </si>
  <si>
    <t>총 유기탄소
(Total Organic Carbon, TOC)</t>
    <phoneticPr fontId="2" type="noConversion"/>
  </si>
  <si>
    <t>부유물질
(Suspended Solid, SS)</t>
    <phoneticPr fontId="2" type="noConversion"/>
  </si>
  <si>
    <t>생화학적 산소요구랑
(Biochemical Oxygen Demand, BOD)</t>
    <phoneticPr fontId="2" type="noConversion"/>
  </si>
  <si>
    <t>2) 2023년 이후 국내법 변경에 따라 COD에서 TOC 측정으로 변경</t>
    <phoneticPr fontId="2" type="noConversion"/>
  </si>
  <si>
    <t>임직원 임금</t>
    <phoneticPr fontId="2" type="noConversion"/>
  </si>
  <si>
    <t>임직원 다양성</t>
    <phoneticPr fontId="2" type="noConversion"/>
  </si>
  <si>
    <t>1) 재해율 : (작업 중 산업재해 발생 건 수) ÷ (국내 임직원 근로자 수) × 100</t>
    <phoneticPr fontId="2" type="noConversion"/>
  </si>
  <si>
    <t>1) STEM : 과학 · 기술 · 공학 · 수학(Science, Technology, Engineering, Math)</t>
    <phoneticPr fontId="2" type="noConversion"/>
  </si>
  <si>
    <t>이사회 운영</t>
    <phoneticPr fontId="2" type="noConversion"/>
  </si>
  <si>
    <t>임원 주식소유</t>
    <phoneticPr fontId="2" type="noConversion"/>
  </si>
  <si>
    <t>정책출연금 지출</t>
    <phoneticPr fontId="2" type="noConversion"/>
  </si>
  <si>
    <t>고객만족도</t>
    <phoneticPr fontId="2" type="noConversion"/>
  </si>
  <si>
    <t>인권 영향 평가</t>
    <phoneticPr fontId="2" type="noConversion"/>
  </si>
  <si>
    <t>이사회 평균 재임기간</t>
    <phoneticPr fontId="2" type="noConversion"/>
  </si>
  <si>
    <t>화학적 산소요구량
(Chemical Oxygen Demand, COD)</t>
    <phoneticPr fontId="2" type="noConversion"/>
  </si>
  <si>
    <t>한국경영자총협회</t>
  </si>
  <si>
    <t>RBA</t>
  </si>
  <si>
    <t>한국공학한림원</t>
  </si>
  <si>
    <t>한국상장회사협의회</t>
  </si>
  <si>
    <t>사회공헌 프로그램</t>
    <phoneticPr fontId="2" type="noConversion"/>
  </si>
  <si>
    <t>사회공헌 참여 직원 
(중복 포함)</t>
    <phoneticPr fontId="2" type="noConversion"/>
  </si>
  <si>
    <t>재이용률</t>
    <phoneticPr fontId="2" type="noConversion"/>
  </si>
  <si>
    <t>이상우</t>
    <phoneticPr fontId="2" type="noConversion"/>
  </si>
  <si>
    <t>실질적/잠재적 부정적 영향으로 인해 거래가 종료된 협력사 수</t>
    <phoneticPr fontId="2" type="noConversion"/>
  </si>
  <si>
    <t xml:space="preserve">용수 방류량(지하수) </t>
    <phoneticPr fontId="2" type="noConversion"/>
  </si>
  <si>
    <t xml:space="preserve">공급원별 취수량 </t>
    <phoneticPr fontId="2" type="noConversion"/>
  </si>
  <si>
    <t xml:space="preserve">재활용 </t>
    <phoneticPr fontId="2" type="noConversion"/>
  </si>
  <si>
    <t xml:space="preserve">총 순 담수 소비량 원단위 목표 (당해년도 목표) </t>
    <phoneticPr fontId="2" type="noConversion"/>
  </si>
  <si>
    <t>데이터 적용범위</t>
    <phoneticPr fontId="2" type="noConversion"/>
  </si>
  <si>
    <t>1) 임직원 대상 이문화 교육(MINGLE 시리즈)은 E-leanring 및 Off-line 형태로 제공</t>
    <phoneticPr fontId="2" type="noConversion"/>
  </si>
  <si>
    <t xml:space="preserve">국내 </t>
    <phoneticPr fontId="2" type="noConversion"/>
  </si>
  <si>
    <t xml:space="preserve">국내  </t>
    <phoneticPr fontId="2" type="noConversion"/>
  </si>
  <si>
    <r>
      <t>국내</t>
    </r>
    <r>
      <rPr>
        <sz val="11"/>
        <color rgb="FF0000FF"/>
        <rFont val="맑은 고딕"/>
        <family val="3"/>
        <charset val="129"/>
        <scheme val="minor"/>
      </rPr>
      <t xml:space="preserve"> </t>
    </r>
    <phoneticPr fontId="2" type="noConversion"/>
  </si>
  <si>
    <t>DI폐수 재이용</t>
    <phoneticPr fontId="2" type="noConversion"/>
  </si>
  <si>
    <t>비재활용(소각)</t>
    <phoneticPr fontId="2" type="noConversion"/>
  </si>
  <si>
    <t>비재활용(중화)</t>
    <phoneticPr fontId="2" type="noConversion"/>
  </si>
  <si>
    <r>
      <t>폐기물 관리</t>
    </r>
    <r>
      <rPr>
        <vertAlign val="superscript"/>
        <sz val="16"/>
        <color rgb="FFFFFFFF"/>
        <rFont val="맑은 고딕"/>
        <family val="3"/>
        <charset val="129"/>
        <scheme val="minor"/>
      </rPr>
      <t>1)</t>
    </r>
    <phoneticPr fontId="2" type="noConversion"/>
  </si>
  <si>
    <t>2) 원단위는 국내 생산사업장 기준</t>
    <phoneticPr fontId="2" type="noConversion"/>
  </si>
  <si>
    <r>
      <t>임직원</t>
    </r>
    <r>
      <rPr>
        <vertAlign val="superscript"/>
        <sz val="11"/>
        <color theme="1"/>
        <rFont val="맑은 고딕"/>
        <family val="3"/>
        <charset val="129"/>
        <scheme val="minor"/>
      </rPr>
      <t>2)</t>
    </r>
    <phoneticPr fontId="2" type="noConversion"/>
  </si>
  <si>
    <t>1) 국내사업장 기준으로 희망 퇴직 인원 반영</t>
    <phoneticPr fontId="2" type="noConversion"/>
  </si>
  <si>
    <t>총 용수 취수량</t>
    <phoneticPr fontId="2" type="noConversion"/>
  </si>
  <si>
    <t xml:space="preserve">합계 </t>
    <phoneticPr fontId="2" type="noConversion"/>
  </si>
  <si>
    <t>Nox</t>
    <phoneticPr fontId="2" type="noConversion"/>
  </si>
  <si>
    <t>1) 이사회 평균 재임 기간은 2025년 12월 31일을 기준으로 산출되었으며, 2025년 3월 20일 주주총회 결의에 따라 이상우 기타비상무이사가 임기 만료로 퇴임한 하범종 기타비상무이사의 후임으로 신규 선임</t>
    <phoneticPr fontId="2" type="noConversion"/>
  </si>
  <si>
    <t>※ 2025년 부패 또는 뇌물 수수 관련 벌금이나 유죄 판결 없음</t>
    <phoneticPr fontId="2" type="noConversion"/>
  </si>
  <si>
    <t>1) 1,000만원 이상의 벌금 또는 과태료 건</t>
    <phoneticPr fontId="2" type="noConversion"/>
  </si>
  <si>
    <r>
      <t>전 과정 평가</t>
    </r>
    <r>
      <rPr>
        <vertAlign val="superscript"/>
        <sz val="11"/>
        <color theme="1"/>
        <rFont val="맑은 고딕"/>
        <family val="3"/>
        <charset val="129"/>
        <scheme val="minor"/>
      </rPr>
      <t>2)</t>
    </r>
    <phoneticPr fontId="2" type="noConversion"/>
  </si>
  <si>
    <r>
      <t>환경 법규 위반</t>
    </r>
    <r>
      <rPr>
        <vertAlign val="superscript"/>
        <sz val="16"/>
        <color rgb="FFFFFFFF"/>
        <rFont val="맑은 고딕"/>
        <family val="3"/>
        <charset val="129"/>
        <scheme val="minor"/>
      </rPr>
      <t>1)</t>
    </r>
    <phoneticPr fontId="2" type="noConversion"/>
  </si>
  <si>
    <r>
      <t>정도경영 교육</t>
    </r>
    <r>
      <rPr>
        <vertAlign val="superscript"/>
        <sz val="11"/>
        <color theme="1"/>
        <rFont val="맑은 고딕"/>
        <family val="3"/>
        <charset val="129"/>
        <scheme val="minor"/>
      </rPr>
      <t>1)</t>
    </r>
    <phoneticPr fontId="2" type="noConversion"/>
  </si>
  <si>
    <r>
      <t>CEO 외 기타 임원</t>
    </r>
    <r>
      <rPr>
        <vertAlign val="superscript"/>
        <sz val="11"/>
        <rFont val="맑은 고딕"/>
        <family val="3"/>
        <charset val="129"/>
        <scheme val="minor"/>
      </rPr>
      <t>1)</t>
    </r>
    <phoneticPr fontId="10" type="noConversion"/>
  </si>
  <si>
    <r>
      <t>정책출연금 상위 단체</t>
    </r>
    <r>
      <rPr>
        <vertAlign val="superscript"/>
        <sz val="16"/>
        <color rgb="FFFFFFFF"/>
        <rFont val="맑은 고딕"/>
        <family val="3"/>
        <charset val="129"/>
        <scheme val="minor"/>
      </rPr>
      <t>1)</t>
    </r>
    <phoneticPr fontId="2" type="noConversion"/>
  </si>
  <si>
    <r>
      <t>상공회의소</t>
    </r>
    <r>
      <rPr>
        <vertAlign val="superscript"/>
        <sz val="11"/>
        <color theme="1"/>
        <rFont val="맑은 고딕"/>
        <family val="3"/>
        <charset val="129"/>
        <scheme val="minor"/>
      </rPr>
      <t>2)</t>
    </r>
    <phoneticPr fontId="2" type="noConversion"/>
  </si>
  <si>
    <r>
      <t>한국디스플레이산업협회</t>
    </r>
    <r>
      <rPr>
        <vertAlign val="superscript"/>
        <sz val="11"/>
        <color theme="1"/>
        <rFont val="맑은 고딕"/>
        <family val="3"/>
        <charset val="129"/>
        <scheme val="minor"/>
      </rPr>
      <t>2)</t>
    </r>
    <phoneticPr fontId="2" type="noConversion"/>
  </si>
  <si>
    <r>
      <t>STEM</t>
    </r>
    <r>
      <rPr>
        <vertAlign val="superscript"/>
        <sz val="11"/>
        <color theme="1"/>
        <rFont val="맑은 고딕"/>
        <family val="3"/>
        <charset val="129"/>
        <scheme val="minor"/>
      </rPr>
      <t>1)</t>
    </r>
    <r>
      <rPr>
        <sz val="11"/>
        <color theme="1"/>
        <rFont val="맑은 고딕"/>
        <family val="3"/>
        <charset val="129"/>
        <scheme val="minor"/>
      </rPr>
      <t xml:space="preserve"> </t>
    </r>
    <r>
      <rPr>
        <b/>
        <sz val="11"/>
        <color theme="1"/>
        <rFont val="맑은 고딕"/>
        <family val="3"/>
        <charset val="129"/>
        <scheme val="minor"/>
      </rPr>
      <t>관련 여성 비율</t>
    </r>
    <phoneticPr fontId="2" type="noConversion"/>
  </si>
  <si>
    <r>
      <t>내부 채용 비율</t>
    </r>
    <r>
      <rPr>
        <vertAlign val="superscript"/>
        <sz val="11"/>
        <color theme="1"/>
        <rFont val="맑은 고딕"/>
        <family val="3"/>
        <charset val="129"/>
        <scheme val="minor"/>
      </rPr>
      <t>1)</t>
    </r>
    <phoneticPr fontId="2" type="noConversion"/>
  </si>
  <si>
    <r>
      <t>평균 채용 비용</t>
    </r>
    <r>
      <rPr>
        <vertAlign val="superscript"/>
        <sz val="11"/>
        <color theme="1"/>
        <rFont val="맑은 고딕"/>
        <family val="3"/>
        <charset val="129"/>
        <scheme val="minor"/>
      </rPr>
      <t>2)</t>
    </r>
    <phoneticPr fontId="2" type="noConversion"/>
  </si>
  <si>
    <r>
      <t>총 이직률</t>
    </r>
    <r>
      <rPr>
        <vertAlign val="superscript"/>
        <sz val="11"/>
        <color theme="1"/>
        <rFont val="맑은 고딕"/>
        <family val="3"/>
        <charset val="129"/>
        <scheme val="minor"/>
      </rPr>
      <t>1)</t>
    </r>
    <phoneticPr fontId="2" type="noConversion"/>
  </si>
  <si>
    <r>
      <t>자발적 이직률</t>
    </r>
    <r>
      <rPr>
        <vertAlign val="superscript"/>
        <sz val="11"/>
        <color theme="1"/>
        <rFont val="맑은 고딕"/>
        <family val="3"/>
        <charset val="129"/>
        <scheme val="minor"/>
      </rPr>
      <t>2)</t>
    </r>
    <phoneticPr fontId="2" type="noConversion"/>
  </si>
  <si>
    <r>
      <t>교육훈련 및 개발</t>
    </r>
    <r>
      <rPr>
        <vertAlign val="superscript"/>
        <sz val="16"/>
        <color rgb="FFFFFFFF"/>
        <rFont val="맑은 고딕"/>
        <family val="3"/>
        <charset val="129"/>
        <scheme val="minor"/>
      </rPr>
      <t>1)</t>
    </r>
    <phoneticPr fontId="2" type="noConversion"/>
  </si>
  <si>
    <r>
      <t>오염 및 유해물질 관리</t>
    </r>
    <r>
      <rPr>
        <vertAlign val="superscript"/>
        <sz val="16"/>
        <color rgb="FFFFFFFF"/>
        <rFont val="맑은 고딕"/>
        <family val="3"/>
        <charset val="129"/>
        <scheme val="minor"/>
      </rPr>
      <t>1)</t>
    </r>
    <phoneticPr fontId="2" type="noConversion"/>
  </si>
  <si>
    <r>
      <t>수질오염물질 배출량</t>
    </r>
    <r>
      <rPr>
        <vertAlign val="superscript"/>
        <sz val="11"/>
        <color theme="1"/>
        <rFont val="맑은 고딕"/>
        <family val="3"/>
        <charset val="129"/>
        <scheme val="minor"/>
      </rPr>
      <t>2)</t>
    </r>
    <phoneticPr fontId="2" type="noConversion"/>
  </si>
  <si>
    <r>
      <t>총 폐기물 처리량 원단위</t>
    </r>
    <r>
      <rPr>
        <vertAlign val="superscript"/>
        <sz val="11"/>
        <color theme="1"/>
        <rFont val="맑은 고딕"/>
        <family val="3"/>
        <charset val="129"/>
        <scheme val="minor"/>
      </rPr>
      <t>2)</t>
    </r>
    <phoneticPr fontId="2" type="noConversion"/>
  </si>
  <si>
    <t>Ton/yr</t>
    <phoneticPr fontId="2" type="noConversion"/>
  </si>
  <si>
    <t>1) LG디스플레이에서 양산 구매하는 모든 부품은 부품 친환경 심사 Process로 친환경 서류 심사 실시</t>
    <phoneticPr fontId="2" type="noConversion"/>
  </si>
  <si>
    <t>1) 공급업체 ESG 평가는 서면 진행</t>
    <phoneticPr fontId="2" type="noConversion"/>
  </si>
  <si>
    <r>
      <t>에너지 회수 폐기물</t>
    </r>
    <r>
      <rPr>
        <b/>
        <vertAlign val="superscript"/>
        <sz val="11"/>
        <color theme="1"/>
        <rFont val="맑은 고딕"/>
        <family val="3"/>
        <charset val="129"/>
        <scheme val="minor"/>
      </rPr>
      <t>3)</t>
    </r>
    <phoneticPr fontId="2" type="noConversion"/>
  </si>
  <si>
    <t>1) 사업장 범위 확대에 따른 과거 데이터 정정</t>
    <phoneticPr fontId="2" type="noConversion"/>
  </si>
  <si>
    <r>
      <t>에너지 비회수 폐기물</t>
    </r>
    <r>
      <rPr>
        <b/>
        <vertAlign val="superscript"/>
        <sz val="11"/>
        <color theme="1"/>
        <rFont val="맑은 고딕"/>
        <family val="3"/>
        <charset val="129"/>
        <scheme val="minor"/>
      </rPr>
      <t>3)</t>
    </r>
    <phoneticPr fontId="2" type="noConversion"/>
  </si>
  <si>
    <t>1) 국내 임직원의 등급평가 대상자 100%</t>
    <phoneticPr fontId="2" type="noConversion"/>
  </si>
  <si>
    <t xml:space="preserve">1) 배출량 감축 달성률은 Scope2(시장기반) 기준으로 산정하였으며, 기존 Scope2(지역기반) 산정된 과거 데이터에 동일 기준 적용하여 정정 </t>
    <phoneticPr fontId="2" type="noConversion"/>
  </si>
  <si>
    <r>
      <t>수자원 관리</t>
    </r>
    <r>
      <rPr>
        <vertAlign val="superscript"/>
        <sz val="16"/>
        <color rgb="FFFFFFFF"/>
        <rFont val="맑은 고딕"/>
        <family val="3"/>
        <charset val="129"/>
        <scheme val="minor"/>
      </rPr>
      <t>1)</t>
    </r>
    <phoneticPr fontId="2" type="noConversion"/>
  </si>
  <si>
    <r>
      <t>지하수</t>
    </r>
    <r>
      <rPr>
        <vertAlign val="superscript"/>
        <sz val="11"/>
        <rFont val="맑은 고딕"/>
        <family val="3"/>
        <charset val="129"/>
        <scheme val="minor"/>
      </rPr>
      <t>1)</t>
    </r>
    <r>
      <rPr>
        <sz val="11"/>
        <rFont val="맑은 고딕"/>
        <family val="3"/>
        <charset val="129"/>
        <scheme val="minor"/>
      </rPr>
      <t xml:space="preserve"> </t>
    </r>
    <phoneticPr fontId="2" type="noConversion"/>
  </si>
  <si>
    <r>
      <t>처리 중인 고충 수</t>
    </r>
    <r>
      <rPr>
        <b/>
        <vertAlign val="superscript"/>
        <sz val="11"/>
        <rFont val="맑은 고딕"/>
        <family val="3"/>
        <charset val="129"/>
        <scheme val="minor"/>
      </rPr>
      <t>1)</t>
    </r>
    <phoneticPr fontId="2" type="noConversion"/>
  </si>
  <si>
    <r>
      <t>성과 평가 대상</t>
    </r>
    <r>
      <rPr>
        <vertAlign val="superscript"/>
        <sz val="11"/>
        <rFont val="맑은 고딕"/>
        <family val="3"/>
        <charset val="129"/>
        <scheme val="minor"/>
      </rPr>
      <t>1)</t>
    </r>
    <phoneticPr fontId="2" type="noConversion"/>
  </si>
  <si>
    <t>1) 국내외 교육 이수 인원을 기준으로 산정</t>
    <phoneticPr fontId="2" type="noConversion"/>
  </si>
  <si>
    <t>사망자 수</t>
  </si>
  <si>
    <t>주요 협력사 현황</t>
  </si>
  <si>
    <t>총 협력사 수</t>
  </si>
  <si>
    <t>주요 협력사 수</t>
  </si>
  <si>
    <t>주요 1차 협력사(Tier 1)</t>
  </si>
  <si>
    <t>주요 2차 이상 협력사(Non Tier 1)</t>
  </si>
  <si>
    <t>협력사 평가 및 개발을 위한 KPI</t>
  </si>
  <si>
    <t>역량강화/개선 프로그램 지원 받은 협력사 수</t>
  </si>
  <si>
    <t>역량강화/개선 프로그램 지원 받은 협력사 비율</t>
  </si>
  <si>
    <t>ESG 평가를 완료한 협력사 비율</t>
  </si>
  <si>
    <t>ESG 평가 결과 중대한 실질적/잠재적인 부정적 영향이 확인된 협력사 수</t>
  </si>
  <si>
    <t>실질적/잠재적 부정적 영향에 대한 시정/개선 계획이 합의된 주요 협력사의 수</t>
  </si>
  <si>
    <t>실질적/잠재적 부정적 영향에 대한 시정/개선 계획이 합의된 주요 협력사의 비율</t>
  </si>
  <si>
    <t xml:space="preserve">환경 기준 심사를 거친 신규 협력사 비율 </t>
  </si>
  <si>
    <t xml:space="preserve">사회적 영향 평가심사를 거친 신규 협력사 비율 </t>
  </si>
  <si>
    <t>목표관리(Management by Ojectives)</t>
    <phoneticPr fontId="2" type="noConversion"/>
  </si>
  <si>
    <t>146.985.5</t>
  </si>
  <si>
    <t>2) Scope1·2에 한정</t>
    <phoneticPr fontId="2" type="noConversion"/>
  </si>
  <si>
    <r>
      <t>온실가스 배출량</t>
    </r>
    <r>
      <rPr>
        <b/>
        <vertAlign val="superscript"/>
        <sz val="16"/>
        <color rgb="FFFFFFFF"/>
        <rFont val="맑은 고딕"/>
        <family val="3"/>
        <charset val="129"/>
        <scheme val="minor"/>
      </rPr>
      <t>1)</t>
    </r>
    <phoneticPr fontId="2" type="noConversion"/>
  </si>
  <si>
    <t>2) 국내 임직원 기준</t>
    <phoneticPr fontId="2" type="noConversion"/>
  </si>
  <si>
    <t>직원 보수</t>
    <phoneticPr fontId="2" type="noConversion"/>
  </si>
  <si>
    <t>비율</t>
    <phoneticPr fontId="2" type="noConversion"/>
  </si>
  <si>
    <t>비재생에너지</t>
    <phoneticPr fontId="2" type="noConversion"/>
  </si>
  <si>
    <t>재생에너지</t>
    <phoneticPr fontId="2" type="noConversion"/>
  </si>
  <si>
    <t>2) 사업장별 취수량은 생산사업장 기준</t>
    <phoneticPr fontId="2" type="noConversion"/>
  </si>
  <si>
    <t xml:space="preserve">3) 총 순 담수 소비 = 총 용수 취수량(총 도시 용수 공급) + 취수(지하수) - 용수 방류량(지하수) </t>
    <phoneticPr fontId="2" type="noConversion"/>
  </si>
  <si>
    <t>4) 총 용수 취수량으로 원단위 범위 확대</t>
    <phoneticPr fontId="2" type="noConversion"/>
  </si>
  <si>
    <r>
      <t>데이터 적용 범위</t>
    </r>
    <r>
      <rPr>
        <b/>
        <vertAlign val="superscript"/>
        <sz val="11"/>
        <color theme="1"/>
        <rFont val="맑은 고딕"/>
        <family val="3"/>
        <charset val="129"/>
        <scheme val="minor"/>
      </rPr>
      <t>2)</t>
    </r>
    <phoneticPr fontId="2" type="noConversion"/>
  </si>
  <si>
    <r>
      <t>데이터 적용범위</t>
    </r>
    <r>
      <rPr>
        <vertAlign val="superscript"/>
        <sz val="11"/>
        <rFont val="맑은 고딕"/>
        <family val="3"/>
        <charset val="129"/>
        <scheme val="minor"/>
      </rPr>
      <t>4)</t>
    </r>
    <phoneticPr fontId="2" type="noConversion"/>
  </si>
  <si>
    <t>사업장별 취수량</t>
    <phoneticPr fontId="2" type="noConversion"/>
  </si>
  <si>
    <r>
      <t>총 순 담수 소비량</t>
    </r>
    <r>
      <rPr>
        <vertAlign val="superscript"/>
        <sz val="11"/>
        <color theme="1"/>
        <rFont val="맑은 고딕"/>
        <family val="3"/>
        <charset val="129"/>
        <scheme val="minor"/>
      </rPr>
      <t>2)</t>
    </r>
    <r>
      <rPr>
        <sz val="11"/>
        <color theme="1"/>
        <rFont val="맑은 고딕"/>
        <family val="3"/>
        <charset val="129"/>
        <scheme val="minor"/>
      </rPr>
      <t xml:space="preserve"> </t>
    </r>
    <phoneticPr fontId="2" type="noConversion"/>
  </si>
  <si>
    <r>
      <t>총 순 담수 소비량 원단위</t>
    </r>
    <r>
      <rPr>
        <vertAlign val="superscript"/>
        <sz val="11"/>
        <color theme="1"/>
        <rFont val="맑은 고딕"/>
        <family val="3"/>
        <charset val="129"/>
        <scheme val="minor"/>
      </rPr>
      <t>3)</t>
    </r>
    <r>
      <rPr>
        <sz val="11"/>
        <color theme="1"/>
        <rFont val="맑은 고딕"/>
        <family val="3"/>
        <charset val="129"/>
        <scheme val="minor"/>
      </rPr>
      <t xml:space="preserve"> </t>
    </r>
    <phoneticPr fontId="2" type="noConversion"/>
  </si>
  <si>
    <t>1) 국내외 전 생산사업장 기준</t>
    <phoneticPr fontId="2" type="noConversion"/>
  </si>
  <si>
    <t>근로손실재해빈도율(LTIFR)</t>
    <phoneticPr fontId="2" type="noConversion"/>
  </si>
  <si>
    <r>
      <t>ESG 평가를 완료한 협력사 수</t>
    </r>
    <r>
      <rPr>
        <vertAlign val="superscript"/>
        <sz val="11"/>
        <color theme="1"/>
        <rFont val="맑은 고딕"/>
        <family val="3"/>
        <charset val="129"/>
        <scheme val="minor"/>
      </rPr>
      <t>1)</t>
    </r>
    <phoneticPr fontId="2" type="noConversion"/>
  </si>
  <si>
    <t>1) CSEO, 구매그룹장이며, 해당 임원들의 배수를 산술평균함</t>
    <phoneticPr fontId="2" type="noConversion"/>
  </si>
  <si>
    <r>
      <rPr>
        <b/>
        <sz val="30"/>
        <color rgb="FFFFFFFF"/>
        <rFont val="맑은 고딕"/>
        <family val="3"/>
        <charset val="129"/>
      </rPr>
      <t>지배구조</t>
    </r>
  </si>
  <si>
    <r>
      <rPr>
        <b/>
        <sz val="30"/>
        <color rgb="FFFFFFFF"/>
        <rFont val="맑은 고딕"/>
        <family val="3"/>
        <charset val="129"/>
      </rPr>
      <t>사회</t>
    </r>
  </si>
  <si>
    <r>
      <rPr>
        <b/>
        <sz val="30"/>
        <color rgb="FFFFFFFF"/>
        <rFont val="맑은 고딕"/>
        <family val="3"/>
        <charset val="129"/>
      </rPr>
      <t>환경</t>
    </r>
  </si>
  <si>
    <r>
      <t>이사회 평균 참석율</t>
    </r>
    <r>
      <rPr>
        <vertAlign val="superscript"/>
        <sz val="11"/>
        <rFont val="맑은 고딕"/>
        <family val="3"/>
        <charset val="129"/>
        <scheme val="minor"/>
      </rPr>
      <t>1)</t>
    </r>
    <phoneticPr fontId="32" type="noConversion"/>
  </si>
  <si>
    <r>
      <t>사외이사 평균 참석율</t>
    </r>
    <r>
      <rPr>
        <vertAlign val="superscript"/>
        <sz val="11"/>
        <color theme="1"/>
        <rFont val="맑은 고딕"/>
        <family val="3"/>
        <charset val="129"/>
        <scheme val="minor"/>
      </rPr>
      <t>1)</t>
    </r>
    <phoneticPr fontId="32" type="noConversion"/>
  </si>
  <si>
    <r>
      <t>평균 재임 기간주</t>
    </r>
    <r>
      <rPr>
        <b/>
        <vertAlign val="superscript"/>
        <sz val="11"/>
        <rFont val="맑은 고딕"/>
        <family val="3"/>
        <charset val="129"/>
        <scheme val="minor"/>
      </rPr>
      <t>1)</t>
    </r>
    <phoneticPr fontId="2" type="noConversion"/>
  </si>
  <si>
    <r>
      <t>CEO 대 직원 급여 비율</t>
    </r>
    <r>
      <rPr>
        <b/>
        <vertAlign val="superscript"/>
        <sz val="11"/>
        <color theme="1"/>
        <rFont val="맑은 고딕"/>
        <family val="3"/>
        <charset val="129"/>
        <scheme val="minor"/>
      </rPr>
      <t>1)</t>
    </r>
    <phoneticPr fontId="2" type="noConversion"/>
  </si>
  <si>
    <r>
      <t>연령별</t>
    </r>
    <r>
      <rPr>
        <b/>
        <vertAlign val="superscript"/>
        <sz val="11"/>
        <color theme="1"/>
        <rFont val="맑은 고딕"/>
        <family val="3"/>
        <charset val="129"/>
        <scheme val="minor"/>
      </rPr>
      <t>1)</t>
    </r>
    <phoneticPr fontId="2" type="noConversion"/>
  </si>
  <si>
    <t>2) 신고 및 제보는 제보 접수 일자 기준, 징계 등 조치 완료는 조치 완료일 기준, 부정비리는 금품/향응수수, 문서/계수 조작, Process 위반 등 불공정 거래를 제외한 부정비리 제보 건수 기준, 차별 및 괴롭힘은 정도경영 포털 
    HR 제보 건수 기준으로 산정</t>
    <phoneticPr fontId="2" type="noConversion"/>
  </si>
  <si>
    <t>1) 국내 에너지 사용량은 배출권거래제 명세서 작성 가이드라인에 의해 산정, 해외 에너지 사용량은 ISO 14064(2006) 가이드라인에 따라 산정하였으며, 국내외 배출량은 제3자 검증 완료</t>
    <phoneticPr fontId="2" type="noConversion"/>
  </si>
  <si>
    <t>1) 온실가스 배출량은 배출권거래제 명세서 작성 가이드라인 및 ISO 14064(2006), GHG 프로토콜에 따라 산정</t>
    <phoneticPr fontId="2" type="noConversion"/>
  </si>
  <si>
    <t>1) 데이터 보고 범위 확대에 따른 과거 데이터 정정</t>
    <phoneticPr fontId="2" type="noConversion"/>
  </si>
  <si>
    <t>3) 일부 열회수 폐기물 산정 기준 변경에 따른 과거 데이터 정정</t>
    <phoneticPr fontId="2" type="noConversion"/>
  </si>
  <si>
    <t>1) 2026년 Databook 공개 시점 기준, 처리 완료건 반영에 따른 과거 데이터 정정</t>
    <phoneticPr fontId="2" type="noConversion"/>
  </si>
  <si>
    <t>1) 데이터 산출 기준 변경에 따른 과거 데이터 정정</t>
    <phoneticPr fontId="2" type="noConversion"/>
  </si>
  <si>
    <t>2) 데이터 산출 기준 변경에 따른 과거 데이터 정정</t>
    <phoneticPr fontId="2"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1" formatCode="_-* #,##0_-;\-* #,##0_-;_-* &quot;-&quot;_-;_-@_-"/>
    <numFmt numFmtId="176" formatCode="0.0"/>
    <numFmt numFmtId="177" formatCode="0.000"/>
    <numFmt numFmtId="178" formatCode="0_);[Red]\(0\)"/>
    <numFmt numFmtId="179" formatCode="#,##0.0_);[Red]\(#,##0.0\)"/>
    <numFmt numFmtId="180" formatCode="#,##0_ "/>
    <numFmt numFmtId="181" formatCode="#,##0.0_ "/>
    <numFmt numFmtId="182" formatCode="#,##0.000_ "/>
    <numFmt numFmtId="183" formatCode="0.0_);[Red]\(0.0\)"/>
    <numFmt numFmtId="184" formatCode="_-* #,##0.0_-;\-* #,##0.0_-;_-* &quot;-&quot;_-;_-@_-"/>
    <numFmt numFmtId="185" formatCode="#,##0_);[Red]\(#,##0\)"/>
    <numFmt numFmtId="186" formatCode="#,##0.00_ "/>
    <numFmt numFmtId="187" formatCode="#,##0.0;[Red]\-#,##0.0"/>
    <numFmt numFmtId="188" formatCode="#,##0.0000_ "/>
  </numFmts>
  <fonts count="33" x14ac:knownFonts="1">
    <font>
      <sz val="11"/>
      <color theme="1"/>
      <name val="맑은 고딕"/>
      <family val="2"/>
      <charset val="129"/>
    </font>
    <font>
      <sz val="11"/>
      <color theme="1"/>
      <name val="맑은 고딕"/>
      <family val="2"/>
      <charset val="129"/>
    </font>
    <font>
      <sz val="8"/>
      <name val="맑은 고딕"/>
      <family val="2"/>
      <charset val="129"/>
    </font>
    <font>
      <sz val="11"/>
      <color theme="1"/>
      <name val="맑은 고딕"/>
      <family val="3"/>
      <charset val="129"/>
    </font>
    <font>
      <sz val="11"/>
      <color theme="1"/>
      <name val="맑은 고딕"/>
      <family val="3"/>
      <charset val="129"/>
    </font>
    <font>
      <u/>
      <sz val="11"/>
      <color theme="10"/>
      <name val="맑은 고딕"/>
      <family val="2"/>
      <charset val="129"/>
    </font>
    <font>
      <sz val="10"/>
      <color theme="1"/>
      <name val="맑은 고딕"/>
      <family val="2"/>
      <charset val="129"/>
    </font>
    <font>
      <sz val="11"/>
      <name val="맑은 고딕"/>
      <family val="3"/>
      <charset val="129"/>
    </font>
    <font>
      <sz val="11"/>
      <name val="맑은 고딕"/>
      <family val="3"/>
      <charset val="129"/>
    </font>
    <font>
      <sz val="10"/>
      <color theme="1" tint="0.34998626667073579"/>
      <name val="맑은 고딕"/>
      <family val="3"/>
      <charset val="129"/>
    </font>
    <font>
      <sz val="8"/>
      <name val="맑은 고딕"/>
      <family val="3"/>
      <charset val="129"/>
    </font>
    <font>
      <sz val="11"/>
      <color theme="2" tint="-0.749992370372631"/>
      <name val="맑은 고딕"/>
      <family val="3"/>
      <charset val="129"/>
    </font>
    <font>
      <sz val="11"/>
      <color theme="1"/>
      <name val="맑은 고딕"/>
      <family val="2"/>
      <charset val="129"/>
    </font>
    <font>
      <sz val="11"/>
      <color theme="1"/>
      <name val="맑은 고딕"/>
      <family val="3"/>
      <charset val="129"/>
    </font>
    <font>
      <strike/>
      <sz val="11"/>
      <name val="맑은 고딕"/>
      <family val="3"/>
      <charset val="129"/>
    </font>
    <font>
      <b/>
      <sz val="16"/>
      <color rgb="FFFFFFFF"/>
      <name val="맑은 고딕"/>
      <family val="2"/>
      <charset val="129"/>
    </font>
    <font>
      <b/>
      <sz val="11"/>
      <color theme="1"/>
      <name val="맑은 고딕"/>
      <family val="3"/>
      <charset val="129"/>
    </font>
    <font>
      <b/>
      <sz val="11"/>
      <name val="맑은 고딕"/>
      <family val="3"/>
      <charset val="129"/>
    </font>
    <font>
      <vertAlign val="superscript"/>
      <sz val="11"/>
      <color theme="1"/>
      <name val="맑은 고딕"/>
      <family val="3"/>
      <charset val="129"/>
      <scheme val="minor"/>
    </font>
    <font>
      <vertAlign val="subscript"/>
      <sz val="11"/>
      <color theme="1"/>
      <name val="맑은 고딕"/>
      <family val="3"/>
      <charset val="129"/>
      <scheme val="minor"/>
    </font>
    <font>
      <sz val="11"/>
      <color theme="1"/>
      <name val="맑은 고딕"/>
      <family val="3"/>
      <charset val="129"/>
      <scheme val="minor"/>
    </font>
    <font>
      <b/>
      <vertAlign val="superscript"/>
      <sz val="11"/>
      <color theme="1"/>
      <name val="맑은 고딕"/>
      <family val="3"/>
      <charset val="129"/>
      <scheme val="minor"/>
    </font>
    <font>
      <b/>
      <vertAlign val="superscript"/>
      <sz val="16"/>
      <color rgb="FFFFFFFF"/>
      <name val="맑은 고딕"/>
      <family val="3"/>
      <charset val="129"/>
      <scheme val="minor"/>
    </font>
    <font>
      <sz val="11"/>
      <color rgb="FF0000FF"/>
      <name val="맑은 고딕"/>
      <family val="3"/>
      <charset val="129"/>
      <scheme val="minor"/>
    </font>
    <font>
      <vertAlign val="superscript"/>
      <sz val="16"/>
      <color rgb="FFFFFFFF"/>
      <name val="맑은 고딕"/>
      <family val="3"/>
      <charset val="129"/>
      <scheme val="minor"/>
    </font>
    <font>
      <vertAlign val="superscript"/>
      <sz val="11"/>
      <name val="맑은 고딕"/>
      <family val="3"/>
      <charset val="129"/>
      <scheme val="minor"/>
    </font>
    <font>
      <b/>
      <sz val="11"/>
      <color theme="1"/>
      <name val="맑은 고딕"/>
      <family val="3"/>
      <charset val="129"/>
      <scheme val="minor"/>
    </font>
    <font>
      <sz val="11"/>
      <name val="맑은 고딕"/>
      <family val="3"/>
      <charset val="129"/>
      <scheme val="minor"/>
    </font>
    <font>
      <b/>
      <vertAlign val="superscript"/>
      <sz val="11"/>
      <name val="맑은 고딕"/>
      <family val="3"/>
      <charset val="129"/>
      <scheme val="minor"/>
    </font>
    <font>
      <b/>
      <sz val="32"/>
      <color rgb="FFFFFFFF"/>
      <name val="맑은 고딕"/>
      <family val="3"/>
      <charset val="129"/>
    </font>
    <font>
      <b/>
      <sz val="30"/>
      <color rgb="FFFFFFFF"/>
      <name val="맑은 고딕"/>
      <family val="3"/>
      <charset val="129"/>
    </font>
    <font>
      <b/>
      <sz val="11"/>
      <name val="맑은 고딕"/>
      <family val="3"/>
      <charset val="129"/>
      <scheme val="minor"/>
    </font>
    <font>
      <sz val="8"/>
      <name val="맑은 고딕"/>
      <family val="2"/>
      <charset val="129"/>
      <scheme val="minor"/>
    </font>
  </fonts>
  <fills count="16">
    <fill>
      <patternFill patternType="none"/>
    </fill>
    <fill>
      <patternFill patternType="gray125"/>
    </fill>
    <fill>
      <patternFill patternType="solid">
        <fgColor rgb="FFF8F8F8"/>
        <bgColor indexed="64"/>
      </patternFill>
    </fill>
    <fill>
      <patternFill patternType="solid">
        <fgColor rgb="FFF5F7F9"/>
        <bgColor indexed="64"/>
      </patternFill>
    </fill>
    <fill>
      <patternFill patternType="solid">
        <fgColor theme="0"/>
        <bgColor indexed="64"/>
      </patternFill>
    </fill>
    <fill>
      <patternFill patternType="solid">
        <fgColor rgb="FFEDF6EE"/>
        <bgColor indexed="64"/>
      </patternFill>
    </fill>
    <fill>
      <patternFill patternType="solid">
        <fgColor rgb="FFFDECEE"/>
        <bgColor indexed="64"/>
      </patternFill>
    </fill>
    <fill>
      <patternFill patternType="solid">
        <fgColor rgb="FFF3ECFA"/>
        <bgColor indexed="64"/>
      </patternFill>
    </fill>
    <fill>
      <patternFill patternType="solid">
        <fgColor rgb="FF2C9A60"/>
        <bgColor indexed="64"/>
      </patternFill>
    </fill>
    <fill>
      <patternFill patternType="solid">
        <fgColor rgb="FF8B4FBE"/>
        <bgColor indexed="64"/>
      </patternFill>
    </fill>
    <fill>
      <patternFill patternType="solid">
        <fgColor rgb="FF0B0B0D"/>
        <bgColor indexed="64"/>
      </patternFill>
    </fill>
    <fill>
      <patternFill patternType="solid">
        <fgColor rgb="FFEE5B70"/>
        <bgColor indexed="64"/>
      </patternFill>
    </fill>
    <fill>
      <gradientFill>
        <stop position="0">
          <color rgb="FF0F7E51"/>
        </stop>
        <stop position="0.55000000000000004">
          <color rgb="FF2C9A60"/>
        </stop>
        <stop position="1">
          <color rgb="FF86C055"/>
        </stop>
      </gradientFill>
    </fill>
    <fill>
      <gradientFill>
        <stop position="0">
          <color rgb="FFE84668"/>
        </stop>
        <stop position="0.55000000000000004">
          <color rgb="FFF0607A"/>
        </stop>
        <stop position="1">
          <color rgb="FFF6A07C"/>
        </stop>
      </gradientFill>
    </fill>
    <fill>
      <gradientFill>
        <stop position="0">
          <color rgb="FF5A2F8C"/>
        </stop>
        <stop position="0.55000000000000004">
          <color rgb="FF8B4FBE"/>
        </stop>
        <stop position="1">
          <color rgb="FFA463CE"/>
        </stop>
      </gradientFill>
    </fill>
    <fill>
      <patternFill patternType="solid">
        <fgColor rgb="FFEAEAEA"/>
        <bgColor indexed="64"/>
      </patternFill>
    </fill>
  </fills>
  <borders count="15">
    <border>
      <left/>
      <right/>
      <top/>
      <bottom/>
      <diagonal/>
    </border>
    <border>
      <left/>
      <right/>
      <top/>
      <bottom style="medium">
        <color rgb="FFCCCCCC"/>
      </bottom>
      <diagonal/>
    </border>
    <border>
      <left/>
      <right/>
      <top style="medium">
        <color rgb="FF333333"/>
      </top>
      <bottom style="medium">
        <color rgb="FFCCCCCC"/>
      </bottom>
      <diagonal/>
    </border>
    <border>
      <left/>
      <right/>
      <top style="medium">
        <color rgb="FFCCCCCC"/>
      </top>
      <bottom style="medium">
        <color rgb="FFCCCCCC"/>
      </bottom>
      <diagonal/>
    </border>
    <border>
      <left/>
      <right/>
      <top style="medium">
        <color rgb="FFCCCCCC"/>
      </top>
      <bottom/>
      <diagonal/>
    </border>
    <border>
      <left/>
      <right style="medium">
        <color theme="0"/>
      </right>
      <top style="medium">
        <color rgb="FFCCCCCC"/>
      </top>
      <bottom/>
      <diagonal/>
    </border>
    <border>
      <left/>
      <right style="medium">
        <color theme="0"/>
      </right>
      <top/>
      <bottom style="medium">
        <color rgb="FFCCCCCC"/>
      </bottom>
      <diagonal/>
    </border>
    <border>
      <left/>
      <right style="medium">
        <color theme="0"/>
      </right>
      <top style="medium">
        <color rgb="FFCCCCCC"/>
      </top>
      <bottom style="medium">
        <color rgb="FFCCCCCC"/>
      </bottom>
      <diagonal/>
    </border>
    <border>
      <left style="medium">
        <color theme="0"/>
      </left>
      <right/>
      <top style="medium">
        <color rgb="FFCCCCCC"/>
      </top>
      <bottom style="medium">
        <color rgb="FFCCCCCC"/>
      </bottom>
      <diagonal/>
    </border>
    <border>
      <left style="medium">
        <color theme="0"/>
      </left>
      <right/>
      <top/>
      <bottom style="medium">
        <color rgb="FFCCCCCC"/>
      </bottom>
      <diagonal/>
    </border>
    <border>
      <left/>
      <right style="medium">
        <color theme="0"/>
      </right>
      <top/>
      <bottom/>
      <diagonal/>
    </border>
    <border>
      <left/>
      <right/>
      <top style="medium">
        <color rgb="FF333333"/>
      </top>
      <bottom/>
      <diagonal/>
    </border>
    <border>
      <left style="medium">
        <color theme="0"/>
      </left>
      <right style="medium">
        <color theme="0"/>
      </right>
      <top style="medium">
        <color rgb="FFCCCCCC"/>
      </top>
      <bottom style="medium">
        <color rgb="FFCCCCCC"/>
      </bottom>
      <diagonal/>
    </border>
    <border>
      <left style="medium">
        <color theme="0"/>
      </left>
      <right style="medium">
        <color theme="0"/>
      </right>
      <top/>
      <bottom style="medium">
        <color rgb="FFCCCCCC"/>
      </bottom>
      <diagonal/>
    </border>
    <border>
      <left style="medium">
        <color theme="0"/>
      </left>
      <right style="medium">
        <color theme="0"/>
      </right>
      <top style="medium">
        <color rgb="FFCCCCCC"/>
      </top>
      <bottom/>
      <diagonal/>
    </border>
  </borders>
  <cellStyleXfs count="11">
    <xf numFmtId="0" fontId="0" fillId="0" borderId="0">
      <alignment vertical="center"/>
    </xf>
    <xf numFmtId="41" fontId="1" fillId="0" borderId="0" applyFont="0" applyFill="0" applyBorder="0" applyAlignment="0" applyProtection="0">
      <alignment vertical="center"/>
    </xf>
    <xf numFmtId="0" fontId="1" fillId="0" borderId="0">
      <alignment vertical="center"/>
    </xf>
    <xf numFmtId="9" fontId="1" fillId="0" borderId="0" applyFont="0" applyFill="0" applyBorder="0" applyAlignment="0" applyProtection="0">
      <alignment vertical="center"/>
    </xf>
    <xf numFmtId="41" fontId="1" fillId="0" borderId="0" applyFont="0" applyFill="0" applyBorder="0" applyAlignment="0" applyProtection="0">
      <alignment vertical="center"/>
    </xf>
    <xf numFmtId="41" fontId="6" fillId="0" borderId="0" applyFont="0" applyFill="0" applyBorder="0" applyAlignment="0" applyProtection="0">
      <alignment vertical="center"/>
    </xf>
    <xf numFmtId="0" fontId="5" fillId="0" borderId="0" applyNumberFormat="0" applyFill="0" applyBorder="0" applyAlignment="0" applyProtection="0">
      <alignment vertical="center"/>
    </xf>
    <xf numFmtId="0" fontId="12" fillId="0" borderId="0">
      <alignment vertical="center"/>
    </xf>
    <xf numFmtId="41" fontId="1" fillId="0" borderId="0" applyFont="0" applyFill="0" applyBorder="0" applyAlignment="0" applyProtection="0">
      <alignment vertical="center"/>
    </xf>
    <xf numFmtId="41" fontId="1" fillId="0" borderId="0" applyFont="0" applyFill="0" applyBorder="0" applyAlignment="0" applyProtection="0">
      <alignment vertical="center"/>
    </xf>
    <xf numFmtId="41" fontId="6" fillId="0" borderId="0" applyFont="0" applyFill="0" applyBorder="0" applyAlignment="0" applyProtection="0">
      <alignment vertical="center"/>
    </xf>
  </cellStyleXfs>
  <cellXfs count="291">
    <xf numFmtId="0" fontId="0" fillId="0" borderId="0" xfId="0">
      <alignment vertical="center"/>
    </xf>
    <xf numFmtId="0" fontId="4" fillId="2" borderId="2" xfId="0" applyFont="1" applyFill="1" applyBorder="1" applyAlignment="1">
      <alignment horizontal="center" vertical="center" wrapText="1"/>
    </xf>
    <xf numFmtId="0" fontId="4" fillId="0" borderId="5" xfId="0" applyFont="1" applyBorder="1" applyAlignment="1">
      <alignment horizontal="left" vertical="center" wrapText="1"/>
    </xf>
    <xf numFmtId="0" fontId="4" fillId="0" borderId="8" xfId="0" applyFont="1" applyBorder="1" applyAlignment="1">
      <alignment horizontal="left" vertical="center" wrapText="1"/>
    </xf>
    <xf numFmtId="0" fontId="4" fillId="0" borderId="1" xfId="0" applyFont="1" applyBorder="1" applyAlignment="1">
      <alignment horizontal="center" vertical="center" wrapText="1"/>
    </xf>
    <xf numFmtId="179" fontId="4" fillId="0" borderId="1" xfId="1" applyNumberFormat="1" applyFont="1" applyBorder="1" applyAlignment="1">
      <alignment horizontal="right" vertical="center" wrapText="1"/>
    </xf>
    <xf numFmtId="0" fontId="4" fillId="0" borderId="6" xfId="0" applyFont="1" applyBorder="1" applyAlignment="1">
      <alignment horizontal="left" vertical="center" wrapText="1"/>
    </xf>
    <xf numFmtId="0" fontId="4" fillId="0" borderId="9" xfId="0" applyFont="1" applyBorder="1" applyAlignment="1">
      <alignment horizontal="left" vertical="center" wrapText="1"/>
    </xf>
    <xf numFmtId="0" fontId="3" fillId="0" borderId="6" xfId="0" applyFont="1" applyBorder="1" applyAlignment="1">
      <alignment horizontal="left" vertical="center" wrapText="1"/>
    </xf>
    <xf numFmtId="0" fontId="4" fillId="0" borderId="7" xfId="0" applyFont="1" applyBorder="1" applyAlignment="1">
      <alignment horizontal="left" vertical="center" wrapText="1"/>
    </xf>
    <xf numFmtId="179" fontId="4" fillId="0" borderId="1" xfId="0" applyNumberFormat="1" applyFont="1" applyBorder="1" applyAlignment="1">
      <alignment vertical="center" wrapText="1"/>
    </xf>
    <xf numFmtId="0" fontId="3" fillId="3" borderId="3" xfId="0" applyFont="1" applyFill="1" applyBorder="1" applyAlignment="1">
      <alignment horizontal="left" vertical="center"/>
    </xf>
    <xf numFmtId="0" fontId="4" fillId="0" borderId="1" xfId="0" applyFont="1" applyBorder="1" applyAlignment="1">
      <alignment horizontal="right" vertical="center" wrapText="1"/>
    </xf>
    <xf numFmtId="0" fontId="3" fillId="0" borderId="7" xfId="0" applyFont="1" applyBorder="1" applyAlignment="1">
      <alignment horizontal="left" vertical="center" wrapText="1"/>
    </xf>
    <xf numFmtId="0" fontId="3" fillId="0" borderId="8" xfId="0" applyFont="1" applyBorder="1" applyAlignment="1">
      <alignment horizontal="left" vertical="center" wrapText="1"/>
    </xf>
    <xf numFmtId="0" fontId="3" fillId="0" borderId="9" xfId="0" applyFont="1" applyBorder="1" applyAlignment="1">
      <alignment horizontal="left" vertical="center" wrapText="1"/>
    </xf>
    <xf numFmtId="0" fontId="4" fillId="0" borderId="8" xfId="0" applyFont="1" applyBorder="1" applyAlignment="1">
      <alignment horizontal="left" vertical="center"/>
    </xf>
    <xf numFmtId="0" fontId="4" fillId="0" borderId="9" xfId="0" applyFont="1" applyBorder="1" applyAlignment="1">
      <alignment horizontal="left" vertical="center" wrapText="1" indent="1"/>
    </xf>
    <xf numFmtId="179" fontId="4" fillId="0" borderId="1" xfId="0" applyNumberFormat="1" applyFont="1" applyBorder="1" applyAlignment="1">
      <alignment horizontal="right" vertical="center" wrapText="1"/>
    </xf>
    <xf numFmtId="0" fontId="4" fillId="0" borderId="8" xfId="0" applyFont="1" applyBorder="1" applyAlignment="1">
      <alignment horizontal="left" vertical="center" wrapText="1" indent="1"/>
    </xf>
    <xf numFmtId="0" fontId="4" fillId="0" borderId="3" xfId="0" applyFont="1" applyBorder="1" applyAlignment="1">
      <alignment horizontal="center" vertical="center" wrapText="1"/>
    </xf>
    <xf numFmtId="179" fontId="4" fillId="0" borderId="3" xfId="1" applyNumberFormat="1" applyFont="1" applyBorder="1" applyAlignment="1">
      <alignment horizontal="right" vertical="center" wrapText="1"/>
    </xf>
    <xf numFmtId="179" fontId="4" fillId="0" borderId="3" xfId="0" applyNumberFormat="1" applyFont="1" applyBorder="1" applyAlignment="1">
      <alignment horizontal="right" vertical="center" wrapText="1"/>
    </xf>
    <xf numFmtId="0" fontId="3" fillId="3" borderId="1" xfId="0" applyFont="1" applyFill="1" applyBorder="1">
      <alignment vertical="center"/>
    </xf>
    <xf numFmtId="179" fontId="4" fillId="0" borderId="1" xfId="1" applyNumberFormat="1" applyFont="1" applyFill="1" applyBorder="1" applyAlignment="1">
      <alignment horizontal="right" vertical="center" wrapText="1"/>
    </xf>
    <xf numFmtId="0" fontId="4" fillId="0" borderId="1" xfId="0" applyFont="1" applyBorder="1" applyAlignment="1">
      <alignment horizontal="left" vertical="center" wrapText="1"/>
    </xf>
    <xf numFmtId="38" fontId="4" fillId="0" borderId="1" xfId="0" applyNumberFormat="1" applyFont="1" applyBorder="1" applyAlignment="1">
      <alignment horizontal="right" vertical="center" wrapText="1"/>
    </xf>
    <xf numFmtId="184" fontId="4" fillId="0" borderId="1" xfId="1" applyNumberFormat="1" applyFont="1" applyBorder="1" applyAlignment="1">
      <alignment horizontal="right" vertical="center" wrapText="1"/>
    </xf>
    <xf numFmtId="38" fontId="4" fillId="0" borderId="3" xfId="0" applyNumberFormat="1" applyFont="1" applyBorder="1" applyAlignment="1">
      <alignment horizontal="right" vertical="center" wrapText="1"/>
    </xf>
    <xf numFmtId="0" fontId="4" fillId="0" borderId="6" xfId="0" applyFont="1" applyBorder="1" applyAlignment="1">
      <alignment horizontal="left" vertical="center"/>
    </xf>
    <xf numFmtId="38" fontId="4" fillId="0" borderId="1" xfId="1" applyNumberFormat="1" applyFont="1" applyBorder="1" applyAlignment="1">
      <alignment horizontal="right" vertical="center" wrapText="1"/>
    </xf>
    <xf numFmtId="38" fontId="4" fillId="0" borderId="3" xfId="3" applyNumberFormat="1" applyFont="1" applyBorder="1" applyAlignment="1">
      <alignment horizontal="right" vertical="center" wrapText="1"/>
    </xf>
    <xf numFmtId="178" fontId="4" fillId="0" borderId="1" xfId="0" applyNumberFormat="1" applyFont="1" applyBorder="1" applyAlignment="1">
      <alignment horizontal="right" vertical="center" wrapText="1"/>
    </xf>
    <xf numFmtId="178" fontId="4" fillId="0" borderId="3" xfId="0" applyNumberFormat="1" applyFont="1" applyBorder="1" applyAlignment="1">
      <alignment horizontal="right" vertical="center" wrapText="1"/>
    </xf>
    <xf numFmtId="176" fontId="4" fillId="0" borderId="3" xfId="0" applyNumberFormat="1" applyFont="1" applyBorder="1" applyAlignment="1">
      <alignment horizontal="right" vertical="center" wrapText="1"/>
    </xf>
    <xf numFmtId="183" fontId="4" fillId="0" borderId="3" xfId="0" applyNumberFormat="1" applyFont="1" applyBorder="1" applyAlignment="1">
      <alignment horizontal="right" vertical="center" wrapText="1"/>
    </xf>
    <xf numFmtId="0" fontId="4" fillId="0" borderId="5" xfId="0" applyFont="1" applyBorder="1" applyAlignment="1">
      <alignment horizontal="left" vertical="center"/>
    </xf>
    <xf numFmtId="1" fontId="4" fillId="0" borderId="3" xfId="0" applyNumberFormat="1" applyFont="1" applyBorder="1" applyAlignment="1">
      <alignment horizontal="right" vertical="center" wrapText="1"/>
    </xf>
    <xf numFmtId="1" fontId="4" fillId="4" borderId="3" xfId="0" quotePrefix="1" applyNumberFormat="1" applyFont="1" applyFill="1" applyBorder="1" applyAlignment="1">
      <alignment horizontal="right" vertical="center" wrapText="1"/>
    </xf>
    <xf numFmtId="181" fontId="4" fillId="0" borderId="3" xfId="0" applyNumberFormat="1" applyFont="1" applyBorder="1" applyAlignment="1">
      <alignment horizontal="right" vertical="center" wrapText="1"/>
    </xf>
    <xf numFmtId="0" fontId="4" fillId="0" borderId="12" xfId="0" applyFont="1" applyBorder="1" applyAlignment="1">
      <alignment horizontal="left" vertical="center" wrapText="1"/>
    </xf>
    <xf numFmtId="0" fontId="4" fillId="0" borderId="9" xfId="0" applyFont="1" applyBorder="1" applyAlignment="1">
      <alignment horizontal="center" vertical="center" wrapText="1"/>
    </xf>
    <xf numFmtId="0" fontId="4" fillId="0" borderId="13" xfId="0" applyFont="1" applyBorder="1" applyAlignment="1">
      <alignment horizontal="left" vertical="center" wrapText="1"/>
    </xf>
    <xf numFmtId="0" fontId="4" fillId="0" borderId="8" xfId="0" applyFont="1" applyBorder="1" applyAlignment="1">
      <alignment horizontal="center" vertical="center" wrapText="1"/>
    </xf>
    <xf numFmtId="0" fontId="4" fillId="0" borderId="3" xfId="0" applyFont="1" applyBorder="1" applyAlignment="1">
      <alignment horizontal="left" vertical="center" wrapText="1"/>
    </xf>
    <xf numFmtId="176" fontId="4" fillId="0" borderId="1" xfId="0" applyNumberFormat="1" applyFont="1" applyBorder="1" applyAlignment="1">
      <alignment horizontal="right" vertical="center" wrapText="1"/>
    </xf>
    <xf numFmtId="180" fontId="4" fillId="0" borderId="3" xfId="0" applyNumberFormat="1" applyFont="1" applyBorder="1" applyAlignment="1">
      <alignment horizontal="right" vertical="center" wrapText="1"/>
    </xf>
    <xf numFmtId="0" fontId="3" fillId="3" borderId="3" xfId="0" applyFont="1" applyFill="1" applyBorder="1">
      <alignment vertical="center"/>
    </xf>
    <xf numFmtId="0" fontId="4" fillId="0" borderId="7" xfId="0" applyFont="1" applyBorder="1" applyAlignment="1">
      <alignment vertical="center" wrapText="1"/>
    </xf>
    <xf numFmtId="182" fontId="4" fillId="0" borderId="3" xfId="0" applyNumberFormat="1" applyFont="1" applyBorder="1" applyAlignment="1">
      <alignment horizontal="right" vertical="center" wrapText="1"/>
    </xf>
    <xf numFmtId="0" fontId="4" fillId="0" borderId="3" xfId="0" applyFont="1" applyBorder="1" applyAlignment="1">
      <alignment horizontal="left" vertical="center"/>
    </xf>
    <xf numFmtId="0" fontId="4" fillId="0" borderId="7" xfId="0" applyFont="1" applyBorder="1" applyAlignment="1">
      <alignment horizontal="left" vertical="center"/>
    </xf>
    <xf numFmtId="181" fontId="4" fillId="0" borderId="1" xfId="0" applyNumberFormat="1" applyFont="1" applyBorder="1" applyAlignment="1">
      <alignment horizontal="right" vertical="center" wrapText="1"/>
    </xf>
    <xf numFmtId="1" fontId="4" fillId="0" borderId="1" xfId="0" applyNumberFormat="1" applyFont="1" applyBorder="1" applyAlignment="1">
      <alignment horizontal="right" vertical="center" wrapText="1"/>
    </xf>
    <xf numFmtId="0" fontId="4" fillId="0" borderId="8" xfId="0" applyFont="1" applyBorder="1" applyAlignment="1">
      <alignment vertical="center" wrapText="1"/>
    </xf>
    <xf numFmtId="0" fontId="4" fillId="0" borderId="1" xfId="0" applyFont="1" applyBorder="1" applyAlignment="1">
      <alignment vertical="center" wrapText="1"/>
    </xf>
    <xf numFmtId="14" fontId="4" fillId="0" borderId="1" xfId="0" applyNumberFormat="1" applyFont="1" applyBorder="1" applyAlignment="1">
      <alignment horizontal="center" vertical="center" wrapText="1"/>
    </xf>
    <xf numFmtId="184" fontId="4" fillId="0" borderId="1" xfId="1" applyNumberFormat="1" applyFont="1" applyFill="1" applyBorder="1" applyAlignment="1">
      <alignment horizontal="right" vertical="center" wrapText="1"/>
    </xf>
    <xf numFmtId="0" fontId="4" fillId="0" borderId="4" xfId="0" applyFont="1" applyBorder="1" applyAlignment="1">
      <alignment horizontal="left" vertical="center" wrapText="1"/>
    </xf>
    <xf numFmtId="38" fontId="8" fillId="0" borderId="1" xfId="0" applyNumberFormat="1" applyFont="1" applyBorder="1" applyAlignment="1">
      <alignment horizontal="right" vertical="center" wrapText="1"/>
    </xf>
    <xf numFmtId="179" fontId="8" fillId="0" borderId="1" xfId="0" applyNumberFormat="1" applyFont="1" applyBorder="1" applyAlignment="1">
      <alignment horizontal="right" vertical="center" wrapText="1"/>
    </xf>
    <xf numFmtId="0" fontId="8" fillId="2" borderId="2" xfId="0" applyFont="1" applyFill="1" applyBorder="1" applyAlignment="1">
      <alignment horizontal="center" vertical="center" wrapText="1"/>
    </xf>
    <xf numFmtId="180" fontId="8" fillId="0" borderId="3" xfId="0" applyNumberFormat="1" applyFont="1" applyBorder="1" applyAlignment="1">
      <alignment horizontal="right" vertical="center" wrapText="1"/>
    </xf>
    <xf numFmtId="177" fontId="8" fillId="0" borderId="1" xfId="0" applyNumberFormat="1" applyFont="1" applyBorder="1" applyAlignment="1">
      <alignment horizontal="right" vertical="center" wrapText="1"/>
    </xf>
    <xf numFmtId="182" fontId="8" fillId="0" borderId="3" xfId="0" applyNumberFormat="1" applyFont="1" applyBorder="1" applyAlignment="1">
      <alignment horizontal="right" vertical="center" wrapText="1"/>
    </xf>
    <xf numFmtId="0" fontId="3" fillId="3" borderId="4" xfId="0" applyFont="1" applyFill="1" applyBorder="1">
      <alignment vertical="center"/>
    </xf>
    <xf numFmtId="0" fontId="4" fillId="0" borderId="3" xfId="0" applyFont="1" applyBorder="1" applyAlignment="1">
      <alignment vertical="center" wrapText="1"/>
    </xf>
    <xf numFmtId="0" fontId="3" fillId="0" borderId="3" xfId="0" applyFont="1" applyBorder="1">
      <alignment vertical="center"/>
    </xf>
    <xf numFmtId="0" fontId="8" fillId="0" borderId="7" xfId="2" applyFont="1" applyBorder="1" applyAlignment="1">
      <alignment horizontal="left" vertical="center" wrapText="1"/>
    </xf>
    <xf numFmtId="181" fontId="4" fillId="4" borderId="3" xfId="0" applyNumberFormat="1" applyFont="1" applyFill="1" applyBorder="1" applyAlignment="1">
      <alignment horizontal="right" vertical="center" wrapText="1"/>
    </xf>
    <xf numFmtId="1" fontId="4" fillId="4" borderId="1" xfId="0" applyNumberFormat="1" applyFont="1" applyFill="1" applyBorder="1" applyAlignment="1">
      <alignment horizontal="right" vertical="center" wrapText="1"/>
    </xf>
    <xf numFmtId="179" fontId="4" fillId="4" borderId="1" xfId="0" applyNumberFormat="1" applyFont="1" applyFill="1" applyBorder="1" applyAlignment="1">
      <alignment horizontal="right" vertical="center" wrapText="1"/>
    </xf>
    <xf numFmtId="38" fontId="4" fillId="0" borderId="1" xfId="2" applyNumberFormat="1" applyFont="1" applyBorder="1" applyAlignment="1">
      <alignment horizontal="right" vertical="center" wrapText="1"/>
    </xf>
    <xf numFmtId="38" fontId="8" fillId="0" borderId="1" xfId="2" applyNumberFormat="1" applyFont="1" applyBorder="1" applyAlignment="1">
      <alignment horizontal="right" vertical="center" wrapText="1"/>
    </xf>
    <xf numFmtId="38" fontId="11" fillId="0" borderId="1" xfId="2" applyNumberFormat="1" applyFont="1" applyBorder="1" applyAlignment="1">
      <alignment horizontal="right" vertical="center" wrapText="1"/>
    </xf>
    <xf numFmtId="185" fontId="8" fillId="0" borderId="1" xfId="0" applyNumberFormat="1" applyFont="1" applyBorder="1" applyAlignment="1">
      <alignment horizontal="right" vertical="center" wrapText="1"/>
    </xf>
    <xf numFmtId="176" fontId="4" fillId="4" borderId="3" xfId="0" quotePrefix="1" applyNumberFormat="1" applyFont="1" applyFill="1" applyBorder="1" applyAlignment="1">
      <alignment horizontal="right" vertical="center" wrapText="1"/>
    </xf>
    <xf numFmtId="180" fontId="4" fillId="4" borderId="1" xfId="0" applyNumberFormat="1" applyFont="1" applyFill="1" applyBorder="1" applyAlignment="1">
      <alignment horizontal="right" vertical="center" wrapText="1"/>
    </xf>
    <xf numFmtId="0" fontId="4" fillId="0" borderId="6" xfId="0" applyFont="1" applyBorder="1" applyAlignment="1">
      <alignment horizontal="left" vertical="center" indent="1"/>
    </xf>
    <xf numFmtId="0" fontId="8" fillId="0" borderId="1" xfId="0" applyFont="1" applyBorder="1" applyAlignment="1">
      <alignment horizontal="center" vertical="center" wrapText="1"/>
    </xf>
    <xf numFmtId="3" fontId="4" fillId="0" borderId="3" xfId="0" applyNumberFormat="1" applyFont="1" applyBorder="1" applyAlignment="1">
      <alignment horizontal="right" vertical="center" wrapText="1"/>
    </xf>
    <xf numFmtId="179" fontId="13" fillId="0" borderId="1" xfId="1" applyNumberFormat="1" applyFont="1" applyFill="1" applyBorder="1" applyAlignment="1">
      <alignment horizontal="right" vertical="center" wrapText="1"/>
    </xf>
    <xf numFmtId="179" fontId="13" fillId="0" borderId="1" xfId="1" applyNumberFormat="1" applyFont="1" applyBorder="1" applyAlignment="1">
      <alignment horizontal="right" vertical="center" wrapText="1"/>
    </xf>
    <xf numFmtId="176" fontId="4" fillId="0" borderId="1" xfId="1" applyNumberFormat="1" applyFont="1" applyBorder="1" applyAlignment="1">
      <alignment horizontal="right" vertical="center" wrapText="1"/>
    </xf>
    <xf numFmtId="179" fontId="4" fillId="0" borderId="1" xfId="8" applyNumberFormat="1" applyFont="1" applyBorder="1" applyAlignment="1">
      <alignment horizontal="right" vertical="center" wrapText="1"/>
    </xf>
    <xf numFmtId="180" fontId="4" fillId="0" borderId="1" xfId="0" applyNumberFormat="1" applyFont="1" applyBorder="1" applyAlignment="1">
      <alignment horizontal="right" vertical="center" wrapText="1"/>
    </xf>
    <xf numFmtId="176" fontId="8" fillId="0" borderId="1" xfId="0" applyNumberFormat="1" applyFont="1" applyBorder="1" applyAlignment="1">
      <alignment horizontal="right" vertical="center" wrapText="1"/>
    </xf>
    <xf numFmtId="38" fontId="8" fillId="0" borderId="3" xfId="0" applyNumberFormat="1" applyFont="1" applyBorder="1" applyAlignment="1">
      <alignment horizontal="right" vertical="center" wrapText="1"/>
    </xf>
    <xf numFmtId="181" fontId="8" fillId="4" borderId="3" xfId="0" applyNumberFormat="1" applyFont="1" applyFill="1" applyBorder="1" applyAlignment="1">
      <alignment horizontal="right" vertical="center" wrapText="1"/>
    </xf>
    <xf numFmtId="181" fontId="8" fillId="4" borderId="1" xfId="0" applyNumberFormat="1" applyFont="1" applyFill="1" applyBorder="1" applyAlignment="1">
      <alignment horizontal="right" vertical="center" wrapText="1"/>
    </xf>
    <xf numFmtId="1" fontId="8" fillId="4" borderId="1" xfId="0" applyNumberFormat="1" applyFont="1" applyFill="1" applyBorder="1" applyAlignment="1">
      <alignment horizontal="right" vertical="center" wrapText="1"/>
    </xf>
    <xf numFmtId="1" fontId="8" fillId="0" borderId="1" xfId="0" applyNumberFormat="1" applyFont="1" applyBorder="1" applyAlignment="1">
      <alignment horizontal="right" vertical="center" wrapText="1"/>
    </xf>
    <xf numFmtId="38" fontId="4" fillId="0" borderId="1" xfId="0" applyNumberFormat="1" applyFont="1" applyBorder="1" applyAlignment="1">
      <alignment vertical="center" wrapText="1"/>
    </xf>
    <xf numFmtId="38" fontId="8" fillId="4" borderId="3" xfId="0" applyNumberFormat="1" applyFont="1" applyFill="1" applyBorder="1" applyAlignment="1">
      <alignment horizontal="right" vertical="center" wrapText="1"/>
    </xf>
    <xf numFmtId="38" fontId="8" fillId="4" borderId="1" xfId="0" applyNumberFormat="1" applyFont="1" applyFill="1" applyBorder="1" applyAlignment="1">
      <alignment horizontal="right" vertical="center" wrapText="1"/>
    </xf>
    <xf numFmtId="179" fontId="8" fillId="0" borderId="3" xfId="0" applyNumberFormat="1" applyFont="1" applyBorder="1" applyAlignment="1">
      <alignment horizontal="right" vertical="center" wrapText="1"/>
    </xf>
    <xf numFmtId="0" fontId="8" fillId="0" borderId="1" xfId="0" applyFont="1" applyBorder="1" applyAlignment="1">
      <alignment horizontal="right" vertical="center" wrapText="1"/>
    </xf>
    <xf numFmtId="1" fontId="8" fillId="0" borderId="3" xfId="0" applyNumberFormat="1" applyFont="1" applyBorder="1" applyAlignment="1">
      <alignment horizontal="right" vertical="center" wrapText="1"/>
    </xf>
    <xf numFmtId="181" fontId="8" fillId="0" borderId="3" xfId="0" applyNumberFormat="1" applyFont="1" applyBorder="1" applyAlignment="1">
      <alignment horizontal="right" vertical="center" wrapText="1"/>
    </xf>
    <xf numFmtId="180" fontId="8" fillId="4" borderId="3" xfId="0" applyNumberFormat="1" applyFont="1" applyFill="1" applyBorder="1" applyAlignment="1">
      <alignment horizontal="right" vertical="center" wrapText="1"/>
    </xf>
    <xf numFmtId="180" fontId="8" fillId="4" borderId="1" xfId="0" applyNumberFormat="1" applyFont="1" applyFill="1" applyBorder="1" applyAlignment="1">
      <alignment horizontal="right" vertical="center" wrapText="1"/>
    </xf>
    <xf numFmtId="176" fontId="8" fillId="4" borderId="1" xfId="0" applyNumberFormat="1" applyFont="1" applyFill="1" applyBorder="1" applyAlignment="1">
      <alignment horizontal="right" vertical="center" wrapText="1"/>
    </xf>
    <xf numFmtId="3" fontId="4" fillId="0" borderId="1" xfId="0" applyNumberFormat="1" applyFont="1" applyBorder="1" applyAlignment="1">
      <alignment horizontal="right" vertical="center" wrapText="1"/>
    </xf>
    <xf numFmtId="3" fontId="8" fillId="0" borderId="1" xfId="0" applyNumberFormat="1" applyFont="1" applyBorder="1" applyAlignment="1">
      <alignment horizontal="right" vertical="center" wrapText="1"/>
    </xf>
    <xf numFmtId="176" fontId="8" fillId="0" borderId="3" xfId="0" applyNumberFormat="1" applyFont="1" applyBorder="1" applyAlignment="1">
      <alignment horizontal="right" vertical="center" wrapText="1"/>
    </xf>
    <xf numFmtId="180" fontId="8" fillId="0" borderId="1" xfId="0" applyNumberFormat="1" applyFont="1" applyBorder="1" applyAlignment="1">
      <alignment horizontal="right" vertical="center" wrapText="1"/>
    </xf>
    <xf numFmtId="0" fontId="3" fillId="0" borderId="12" xfId="0" applyFont="1" applyBorder="1" applyAlignment="1">
      <alignment horizontal="left" vertical="center" wrapText="1"/>
    </xf>
    <xf numFmtId="3" fontId="8" fillId="0" borderId="3" xfId="0" applyNumberFormat="1" applyFont="1" applyBorder="1" applyAlignment="1">
      <alignment horizontal="right" vertical="center" wrapText="1"/>
    </xf>
    <xf numFmtId="0" fontId="3" fillId="0" borderId="3" xfId="0" applyFont="1" applyBorder="1" applyAlignment="1">
      <alignment horizontal="left" vertical="center" wrapText="1"/>
    </xf>
    <xf numFmtId="0" fontId="8" fillId="0" borderId="8" xfId="0" applyFont="1" applyBorder="1" applyAlignment="1">
      <alignment horizontal="center" vertical="center" wrapText="1"/>
    </xf>
    <xf numFmtId="178" fontId="8" fillId="0" borderId="3" xfId="0" applyNumberFormat="1" applyFont="1" applyBorder="1" applyAlignment="1">
      <alignment horizontal="right" vertical="center" wrapText="1"/>
    </xf>
    <xf numFmtId="178" fontId="8" fillId="0" borderId="1" xfId="0" applyNumberFormat="1" applyFont="1" applyBorder="1" applyAlignment="1">
      <alignment horizontal="right" vertical="center" wrapText="1"/>
    </xf>
    <xf numFmtId="186" fontId="8" fillId="0" borderId="3" xfId="0" applyNumberFormat="1" applyFont="1" applyBorder="1" applyAlignment="1">
      <alignment horizontal="right" vertical="center" wrapText="1"/>
    </xf>
    <xf numFmtId="0" fontId="8" fillId="0" borderId="5" xfId="0" applyFont="1" applyBorder="1" applyAlignment="1">
      <alignment vertical="center" wrapText="1"/>
    </xf>
    <xf numFmtId="0" fontId="8" fillId="0" borderId="8" xfId="0" applyFont="1" applyBorder="1" applyAlignment="1">
      <alignment horizontal="left" vertical="center" wrapText="1"/>
    </xf>
    <xf numFmtId="0" fontId="8" fillId="0" borderId="6" xfId="0" applyFont="1" applyBorder="1" applyAlignment="1">
      <alignment vertical="center" wrapText="1"/>
    </xf>
    <xf numFmtId="0" fontId="8" fillId="0" borderId="9" xfId="0" applyFont="1" applyBorder="1" applyAlignment="1">
      <alignment horizontal="left" vertical="center" wrapText="1"/>
    </xf>
    <xf numFmtId="0" fontId="8" fillId="0" borderId="10" xfId="0" applyFont="1" applyBorder="1" applyAlignment="1">
      <alignment vertical="center" wrapText="1"/>
    </xf>
    <xf numFmtId="0" fontId="8" fillId="0" borderId="7" xfId="0" applyFont="1" applyBorder="1" applyAlignment="1">
      <alignment horizontal="left" vertical="center" wrapText="1"/>
    </xf>
    <xf numFmtId="0" fontId="8" fillId="0" borderId="6" xfId="0" applyFont="1" applyBorder="1" applyAlignment="1">
      <alignment horizontal="left" vertical="center" wrapText="1"/>
    </xf>
    <xf numFmtId="0" fontId="14" fillId="0" borderId="9" xfId="0" applyFont="1" applyBorder="1" applyAlignment="1">
      <alignment horizontal="left" vertical="center" wrapText="1"/>
    </xf>
    <xf numFmtId="0" fontId="8" fillId="0" borderId="3" xfId="0" applyFont="1" applyBorder="1" applyAlignment="1">
      <alignment vertical="center" wrapText="1"/>
    </xf>
    <xf numFmtId="0" fontId="8" fillId="0" borderId="6" xfId="0" applyFont="1" applyBorder="1" applyAlignment="1">
      <alignment horizontal="left" vertical="center"/>
    </xf>
    <xf numFmtId="0" fontId="7" fillId="0" borderId="9" xfId="0" applyFont="1" applyBorder="1" applyAlignment="1">
      <alignment horizontal="left" vertical="center" wrapText="1"/>
    </xf>
    <xf numFmtId="187" fontId="4" fillId="0" borderId="1" xfId="0" applyNumberFormat="1" applyFont="1" applyBorder="1" applyAlignment="1">
      <alignment horizontal="right" vertical="center" wrapText="1"/>
    </xf>
    <xf numFmtId="179" fontId="4" fillId="0" borderId="3" xfId="1" applyNumberFormat="1" applyFont="1" applyFill="1" applyBorder="1" applyAlignment="1">
      <alignment horizontal="right" vertical="center" wrapText="1"/>
    </xf>
    <xf numFmtId="0" fontId="0" fillId="5" borderId="0" xfId="0" applyFill="1" applyAlignment="1"/>
    <xf numFmtId="0" fontId="0" fillId="6" borderId="0" xfId="0" applyFill="1" applyAlignment="1"/>
    <xf numFmtId="0" fontId="0" fillId="7" borderId="0" xfId="0" applyFill="1" applyAlignment="1"/>
    <xf numFmtId="0" fontId="15" fillId="8" borderId="0" xfId="0" applyFont="1" applyFill="1" applyAlignment="1">
      <alignment horizontal="left" vertical="center"/>
    </xf>
    <xf numFmtId="0" fontId="15" fillId="11" borderId="0" xfId="0" applyFont="1" applyFill="1" applyAlignment="1">
      <alignment horizontal="left" vertical="center"/>
    </xf>
    <xf numFmtId="0" fontId="15" fillId="9" borderId="0" xfId="0" applyFont="1" applyFill="1" applyAlignment="1">
      <alignment horizontal="left" vertical="center"/>
    </xf>
    <xf numFmtId="0" fontId="0" fillId="10" borderId="0" xfId="0" applyFill="1" applyAlignment="1"/>
    <xf numFmtId="0" fontId="9" fillId="5" borderId="0" xfId="0" applyFont="1" applyFill="1" applyAlignment="1">
      <alignment horizontal="left" vertical="center"/>
    </xf>
    <xf numFmtId="0" fontId="9" fillId="6" borderId="0" xfId="0" applyFont="1" applyFill="1" applyAlignment="1">
      <alignment horizontal="left" vertical="center"/>
    </xf>
    <xf numFmtId="0" fontId="9" fillId="7" borderId="0" xfId="0" applyFont="1" applyFill="1" applyAlignment="1">
      <alignment horizontal="left" vertical="center"/>
    </xf>
    <xf numFmtId="0" fontId="16" fillId="3" borderId="3" xfId="0" applyFont="1" applyFill="1" applyBorder="1" applyAlignment="1">
      <alignment horizontal="left" vertical="center"/>
    </xf>
    <xf numFmtId="0" fontId="16" fillId="3" borderId="3" xfId="0" applyFont="1" applyFill="1" applyBorder="1">
      <alignment vertical="center"/>
    </xf>
    <xf numFmtId="0" fontId="4" fillId="15" borderId="2" xfId="0" applyFont="1" applyFill="1" applyBorder="1" applyAlignment="1">
      <alignment horizontal="center" vertical="center" wrapText="1"/>
    </xf>
    <xf numFmtId="0" fontId="16" fillId="15" borderId="4" xfId="0" applyFont="1" applyFill="1" applyBorder="1" applyAlignment="1">
      <alignment horizontal="left" vertical="center"/>
    </xf>
    <xf numFmtId="0" fontId="3" fillId="15" borderId="4" xfId="0" applyFont="1" applyFill="1" applyBorder="1" applyAlignment="1">
      <alignment horizontal="left" vertical="center"/>
    </xf>
    <xf numFmtId="0" fontId="3" fillId="15" borderId="0" xfId="0" applyFont="1" applyFill="1" applyAlignment="1">
      <alignment horizontal="left" vertical="center"/>
    </xf>
    <xf numFmtId="0" fontId="3" fillId="15" borderId="1" xfId="0" applyFont="1" applyFill="1" applyBorder="1" applyAlignment="1">
      <alignment horizontal="left" vertical="center"/>
    </xf>
    <xf numFmtId="0" fontId="16" fillId="15" borderId="3" xfId="0" applyFont="1" applyFill="1" applyBorder="1" applyAlignment="1">
      <alignment horizontal="left" vertical="center"/>
    </xf>
    <xf numFmtId="0" fontId="3" fillId="15" borderId="3" xfId="0" applyFont="1" applyFill="1" applyBorder="1" applyAlignment="1">
      <alignment horizontal="left" vertical="center"/>
    </xf>
    <xf numFmtId="0" fontId="16" fillId="15" borderId="4" xfId="0" applyFont="1" applyFill="1" applyBorder="1">
      <alignment vertical="center"/>
    </xf>
    <xf numFmtId="0" fontId="3" fillId="15" borderId="4" xfId="0" applyFont="1" applyFill="1" applyBorder="1">
      <alignment vertical="center"/>
    </xf>
    <xf numFmtId="0" fontId="3" fillId="15" borderId="0" xfId="0" applyFont="1" applyFill="1">
      <alignment vertical="center"/>
    </xf>
    <xf numFmtId="0" fontId="3" fillId="15" borderId="1" xfId="0" applyFont="1" applyFill="1" applyBorder="1">
      <alignment vertical="center"/>
    </xf>
    <xf numFmtId="0" fontId="8" fillId="15" borderId="2" xfId="0" applyFont="1" applyFill="1" applyBorder="1" applyAlignment="1">
      <alignment vertical="center" wrapText="1"/>
    </xf>
    <xf numFmtId="0" fontId="8" fillId="15" borderId="2" xfId="0" applyFont="1" applyFill="1" applyBorder="1" applyAlignment="1">
      <alignment horizontal="center" vertical="center" wrapText="1"/>
    </xf>
    <xf numFmtId="0" fontId="17" fillId="15" borderId="4" xfId="0" applyFont="1" applyFill="1" applyBorder="1" applyAlignment="1">
      <alignment vertical="center" wrapText="1"/>
    </xf>
    <xf numFmtId="0" fontId="7" fillId="15" borderId="4" xfId="0" applyFont="1" applyFill="1" applyBorder="1">
      <alignment vertical="center"/>
    </xf>
    <xf numFmtId="0" fontId="7" fillId="15" borderId="0" xfId="0" applyFont="1" applyFill="1">
      <alignment vertical="center"/>
    </xf>
    <xf numFmtId="0" fontId="7" fillId="15" borderId="1" xfId="0" applyFont="1" applyFill="1" applyBorder="1">
      <alignment vertical="center"/>
    </xf>
    <xf numFmtId="0" fontId="17" fillId="15" borderId="4" xfId="0" applyFont="1" applyFill="1" applyBorder="1">
      <alignment vertical="center"/>
    </xf>
    <xf numFmtId="0" fontId="17" fillId="15" borderId="3" xfId="0" applyFont="1" applyFill="1" applyBorder="1">
      <alignment vertical="center"/>
    </xf>
    <xf numFmtId="0" fontId="17" fillId="15" borderId="3" xfId="0" applyFont="1" applyFill="1" applyBorder="1" applyAlignment="1">
      <alignment horizontal="left" vertical="center"/>
    </xf>
    <xf numFmtId="0" fontId="7" fillId="15" borderId="1" xfId="0" applyFont="1" applyFill="1" applyBorder="1" applyAlignment="1">
      <alignment horizontal="left" vertical="center"/>
    </xf>
    <xf numFmtId="0" fontId="7" fillId="15" borderId="4" xfId="0" applyFont="1" applyFill="1" applyBorder="1" applyAlignment="1">
      <alignment vertical="center" wrapText="1"/>
    </xf>
    <xf numFmtId="0" fontId="7" fillId="15" borderId="0" xfId="0" applyFont="1" applyFill="1" applyAlignment="1">
      <alignment vertical="center" wrapText="1"/>
    </xf>
    <xf numFmtId="0" fontId="7" fillId="15" borderId="1" xfId="0" applyFont="1" applyFill="1" applyBorder="1" applyAlignment="1">
      <alignment vertical="center" wrapText="1"/>
    </xf>
    <xf numFmtId="0" fontId="3" fillId="15" borderId="3" xfId="0" applyFont="1" applyFill="1" applyBorder="1">
      <alignment vertical="center"/>
    </xf>
    <xf numFmtId="0" fontId="16" fillId="15" borderId="1" xfId="0" applyFont="1" applyFill="1" applyBorder="1" applyAlignment="1">
      <alignment horizontal="left" vertical="center"/>
    </xf>
    <xf numFmtId="0" fontId="16" fillId="15" borderId="3" xfId="0" applyFont="1" applyFill="1" applyBorder="1">
      <alignment vertical="center"/>
    </xf>
    <xf numFmtId="0" fontId="16" fillId="15" borderId="1" xfId="0" applyFont="1" applyFill="1" applyBorder="1">
      <alignment vertical="center"/>
    </xf>
    <xf numFmtId="0" fontId="3" fillId="4" borderId="3" xfId="0" applyFont="1" applyFill="1" applyBorder="1" applyAlignment="1">
      <alignment horizontal="left" vertical="center" wrapText="1"/>
    </xf>
    <xf numFmtId="0" fontId="3" fillId="4" borderId="1" xfId="0" applyFont="1" applyFill="1" applyBorder="1" applyAlignment="1">
      <alignment horizontal="left" vertical="center" wrapText="1"/>
    </xf>
    <xf numFmtId="38" fontId="20" fillId="0" borderId="1" xfId="0" applyNumberFormat="1" applyFont="1" applyBorder="1" applyAlignment="1">
      <alignment horizontal="right" vertical="center" wrapText="1"/>
    </xf>
    <xf numFmtId="38" fontId="27" fillId="0" borderId="1" xfId="0" applyNumberFormat="1" applyFont="1" applyBorder="1" applyAlignment="1">
      <alignment horizontal="right" vertical="center" wrapText="1"/>
    </xf>
    <xf numFmtId="179" fontId="20" fillId="0" borderId="1" xfId="0" applyNumberFormat="1" applyFont="1" applyBorder="1" applyAlignment="1">
      <alignment horizontal="right" vertical="center" wrapText="1"/>
    </xf>
    <xf numFmtId="179" fontId="27" fillId="0" borderId="1" xfId="0" applyNumberFormat="1" applyFont="1" applyBorder="1" applyAlignment="1">
      <alignment horizontal="right" vertical="center" wrapText="1"/>
    </xf>
    <xf numFmtId="176" fontId="26" fillId="0" borderId="1" xfId="0" applyNumberFormat="1" applyFont="1" applyBorder="1" applyAlignment="1">
      <alignment horizontal="right" vertical="center" wrapText="1"/>
    </xf>
    <xf numFmtId="176" fontId="31" fillId="0" borderId="1" xfId="0" applyNumberFormat="1" applyFont="1" applyBorder="1" applyAlignment="1">
      <alignment horizontal="right" vertical="center" wrapText="1"/>
    </xf>
    <xf numFmtId="176" fontId="20" fillId="0" borderId="1" xfId="0" applyNumberFormat="1" applyFont="1" applyBorder="1" applyAlignment="1">
      <alignment horizontal="right" vertical="center" wrapText="1"/>
    </xf>
    <xf numFmtId="176" fontId="27" fillId="0" borderId="1" xfId="0" applyNumberFormat="1" applyFont="1" applyBorder="1" applyAlignment="1">
      <alignment horizontal="right" vertical="center" wrapText="1"/>
    </xf>
    <xf numFmtId="0" fontId="20" fillId="0" borderId="1" xfId="0" applyFont="1" applyBorder="1" applyAlignment="1">
      <alignment horizontal="right" vertical="center" wrapText="1"/>
    </xf>
    <xf numFmtId="0" fontId="27" fillId="0" borderId="1" xfId="0" applyFont="1" applyBorder="1" applyAlignment="1">
      <alignment horizontal="right" vertical="center" wrapText="1"/>
    </xf>
    <xf numFmtId="180" fontId="20" fillId="0" borderId="3" xfId="0" applyNumberFormat="1" applyFont="1" applyBorder="1" applyAlignment="1">
      <alignment horizontal="right" vertical="center" wrapText="1"/>
    </xf>
    <xf numFmtId="180" fontId="27" fillId="0" borderId="3" xfId="0" applyNumberFormat="1" applyFont="1" applyBorder="1" applyAlignment="1">
      <alignment horizontal="right" vertical="center" wrapText="1"/>
    </xf>
    <xf numFmtId="181" fontId="20" fillId="0" borderId="3" xfId="0" applyNumberFormat="1" applyFont="1" applyBorder="1" applyAlignment="1">
      <alignment horizontal="right" vertical="center" wrapText="1"/>
    </xf>
    <xf numFmtId="181" fontId="27" fillId="0" borderId="3" xfId="0" applyNumberFormat="1" applyFont="1" applyBorder="1" applyAlignment="1">
      <alignment horizontal="right" vertical="center" wrapText="1"/>
    </xf>
    <xf numFmtId="0" fontId="31" fillId="3" borderId="3" xfId="0" applyFont="1" applyFill="1" applyBorder="1" applyAlignment="1">
      <alignment horizontal="left" vertical="center"/>
    </xf>
    <xf numFmtId="0" fontId="26" fillId="3" borderId="3" xfId="0" applyFont="1" applyFill="1" applyBorder="1" applyAlignment="1">
      <alignment horizontal="left" vertical="center"/>
    </xf>
    <xf numFmtId="0" fontId="3" fillId="0" borderId="9" xfId="0" applyFont="1" applyBorder="1" applyAlignment="1">
      <alignment horizontal="center" vertical="center" wrapText="1"/>
    </xf>
    <xf numFmtId="179" fontId="3" fillId="0" borderId="1" xfId="1" applyNumberFormat="1" applyFont="1" applyBorder="1" applyAlignment="1">
      <alignment horizontal="right" vertical="center" wrapText="1"/>
    </xf>
    <xf numFmtId="0" fontId="3" fillId="0" borderId="1" xfId="0" applyFont="1" applyBorder="1" applyAlignment="1">
      <alignment horizontal="center" vertical="center" wrapText="1"/>
    </xf>
    <xf numFmtId="179" fontId="7" fillId="0" borderId="1" xfId="1" applyNumberFormat="1" applyFont="1" applyFill="1" applyBorder="1" applyAlignment="1">
      <alignment horizontal="right" vertical="center" wrapText="1"/>
    </xf>
    <xf numFmtId="179" fontId="3" fillId="0" borderId="1" xfId="0" applyNumberFormat="1" applyFont="1" applyBorder="1" applyAlignment="1">
      <alignment horizontal="right" vertical="center" wrapText="1"/>
    </xf>
    <xf numFmtId="179" fontId="7" fillId="0" borderId="1" xfId="0" applyNumberFormat="1" applyFont="1" applyBorder="1" applyAlignment="1">
      <alignment horizontal="right" vertical="center" wrapText="1"/>
    </xf>
    <xf numFmtId="179" fontId="3" fillId="0" borderId="1" xfId="1" applyNumberFormat="1" applyFont="1" applyFill="1" applyBorder="1" applyAlignment="1">
      <alignment horizontal="right" vertical="center" wrapText="1"/>
    </xf>
    <xf numFmtId="0" fontId="7" fillId="0" borderId="6" xfId="0" applyFont="1" applyBorder="1" applyAlignment="1">
      <alignment horizontal="left" vertical="center"/>
    </xf>
    <xf numFmtId="0" fontId="7" fillId="0" borderId="8" xfId="0" applyFont="1" applyBorder="1" applyAlignment="1">
      <alignment horizontal="left" vertical="center" wrapText="1"/>
    </xf>
    <xf numFmtId="0" fontId="7" fillId="0" borderId="1" xfId="0" applyFont="1" applyBorder="1" applyAlignment="1">
      <alignment horizontal="center" vertical="center" wrapText="1"/>
    </xf>
    <xf numFmtId="187" fontId="3" fillId="0" borderId="1" xfId="0" applyNumberFormat="1" applyFont="1" applyBorder="1" applyAlignment="1">
      <alignment horizontal="right" vertical="center" wrapText="1"/>
    </xf>
    <xf numFmtId="184" fontId="3" fillId="0" borderId="1" xfId="1" applyNumberFormat="1" applyFont="1" applyBorder="1" applyAlignment="1">
      <alignment horizontal="right" vertical="center" wrapText="1"/>
    </xf>
    <xf numFmtId="184" fontId="3" fillId="0" borderId="1" xfId="1" applyNumberFormat="1" applyFont="1" applyFill="1" applyBorder="1" applyAlignment="1">
      <alignment horizontal="right" vertical="center" wrapText="1"/>
    </xf>
    <xf numFmtId="184" fontId="3" fillId="0" borderId="3" xfId="0" applyNumberFormat="1" applyFont="1" applyBorder="1" applyAlignment="1">
      <alignment horizontal="right" vertical="center" wrapText="1"/>
    </xf>
    <xf numFmtId="184" fontId="7" fillId="0" borderId="1" xfId="1" applyNumberFormat="1" applyFont="1" applyBorder="1" applyAlignment="1">
      <alignment horizontal="right" vertical="center" wrapText="1"/>
    </xf>
    <xf numFmtId="184" fontId="7" fillId="0" borderId="1" xfId="1" applyNumberFormat="1" applyFont="1" applyFill="1" applyBorder="1" applyAlignment="1">
      <alignment horizontal="right" vertical="center" wrapText="1"/>
    </xf>
    <xf numFmtId="181" fontId="7" fillId="0" borderId="3" xfId="0" applyNumberFormat="1" applyFont="1" applyBorder="1" applyAlignment="1">
      <alignment horizontal="right" vertical="center" wrapText="1"/>
    </xf>
    <xf numFmtId="181" fontId="3" fillId="0" borderId="3" xfId="0" applyNumberFormat="1" applyFont="1" applyBorder="1" applyAlignment="1">
      <alignment horizontal="right" vertical="center" wrapText="1"/>
    </xf>
    <xf numFmtId="41" fontId="7" fillId="0" borderId="1" xfId="1" applyFont="1" applyFill="1" applyBorder="1" applyAlignment="1">
      <alignment horizontal="right" vertical="center" wrapText="1"/>
    </xf>
    <xf numFmtId="41" fontId="3" fillId="0" borderId="1" xfId="1" applyFont="1" applyFill="1" applyBorder="1" applyAlignment="1">
      <alignment horizontal="right" vertical="center" wrapText="1"/>
    </xf>
    <xf numFmtId="0" fontId="3" fillId="0" borderId="8" xfId="0" applyFont="1" applyBorder="1" applyAlignment="1">
      <alignment horizontal="center" vertical="center" wrapText="1"/>
    </xf>
    <xf numFmtId="38" fontId="3" fillId="0" borderId="1" xfId="0" applyNumberFormat="1" applyFont="1" applyBorder="1" applyAlignment="1">
      <alignment horizontal="right" vertical="center" wrapText="1"/>
    </xf>
    <xf numFmtId="38" fontId="7" fillId="0" borderId="1" xfId="0" applyNumberFormat="1" applyFont="1" applyBorder="1" applyAlignment="1">
      <alignment horizontal="right" vertical="center" wrapText="1"/>
    </xf>
    <xf numFmtId="38" fontId="3" fillId="0" borderId="1" xfId="8" applyNumberFormat="1" applyFont="1" applyBorder="1" applyAlignment="1">
      <alignment horizontal="right" vertical="center" wrapText="1"/>
    </xf>
    <xf numFmtId="38" fontId="3" fillId="0" borderId="1" xfId="1" applyNumberFormat="1" applyFont="1" applyBorder="1" applyAlignment="1">
      <alignment horizontal="right" vertical="center" wrapText="1"/>
    </xf>
    <xf numFmtId="38" fontId="7" fillId="0" borderId="1" xfId="1" applyNumberFormat="1" applyFont="1" applyBorder="1" applyAlignment="1">
      <alignment horizontal="right" vertical="center" wrapText="1"/>
    </xf>
    <xf numFmtId="3" fontId="3" fillId="0" borderId="1" xfId="0" applyNumberFormat="1" applyFont="1" applyBorder="1" applyAlignment="1">
      <alignment horizontal="right" vertical="center" wrapText="1"/>
    </xf>
    <xf numFmtId="3" fontId="7" fillId="0" borderId="1" xfId="0" applyNumberFormat="1" applyFont="1" applyBorder="1" applyAlignment="1">
      <alignment horizontal="right" vertical="center" wrapText="1"/>
    </xf>
    <xf numFmtId="3" fontId="7" fillId="0" borderId="3" xfId="0" applyNumberFormat="1" applyFont="1" applyBorder="1" applyAlignment="1">
      <alignment horizontal="right" vertical="center" wrapText="1"/>
    </xf>
    <xf numFmtId="3" fontId="3" fillId="0" borderId="3" xfId="0" applyNumberFormat="1" applyFont="1" applyBorder="1" applyAlignment="1">
      <alignment horizontal="right" vertical="center" wrapText="1"/>
    </xf>
    <xf numFmtId="180" fontId="7" fillId="0" borderId="1" xfId="0" applyNumberFormat="1" applyFont="1" applyBorder="1" applyAlignment="1">
      <alignment horizontal="right" vertical="center" wrapText="1"/>
    </xf>
    <xf numFmtId="187" fontId="0" fillId="5" borderId="0" xfId="0" applyNumberFormat="1" applyFill="1" applyAlignment="1"/>
    <xf numFmtId="180" fontId="0" fillId="6" borderId="0" xfId="0" applyNumberFormat="1" applyFill="1" applyAlignment="1"/>
    <xf numFmtId="188" fontId="0" fillId="6" borderId="0" xfId="0" applyNumberFormat="1" applyFill="1" applyAlignment="1"/>
    <xf numFmtId="0" fontId="3" fillId="4" borderId="1" xfId="0" applyFont="1" applyFill="1" applyBorder="1" applyAlignment="1">
      <alignment horizontal="center" vertical="center" wrapText="1"/>
    </xf>
    <xf numFmtId="179" fontId="3" fillId="4" borderId="1" xfId="1" applyNumberFormat="1" applyFont="1" applyFill="1" applyBorder="1" applyAlignment="1">
      <alignment horizontal="right" vertical="center" wrapText="1"/>
    </xf>
    <xf numFmtId="0" fontId="3" fillId="0" borderId="6" xfId="0" applyFont="1" applyBorder="1" applyAlignment="1">
      <alignment horizontal="left" vertical="center"/>
    </xf>
    <xf numFmtId="0" fontId="16" fillId="0" borderId="9" xfId="0" applyFont="1" applyBorder="1" applyAlignment="1">
      <alignment horizontal="left" vertical="center" wrapText="1"/>
    </xf>
    <xf numFmtId="0" fontId="16" fillId="0" borderId="1" xfId="0" applyFont="1" applyBorder="1" applyAlignment="1">
      <alignment horizontal="center" vertical="center" wrapText="1"/>
    </xf>
    <xf numFmtId="41" fontId="0" fillId="6" borderId="0" xfId="10" applyFont="1" applyFill="1" applyAlignment="1"/>
    <xf numFmtId="0" fontId="29" fillId="12" borderId="0" xfId="0" applyFont="1" applyFill="1" applyAlignment="1">
      <alignment horizontal="left" vertical="center" indent="1"/>
    </xf>
    <xf numFmtId="0" fontId="16" fillId="5" borderId="0" xfId="0" applyFont="1" applyFill="1" applyAlignment="1"/>
    <xf numFmtId="0" fontId="16" fillId="0" borderId="0" xfId="0" applyFont="1">
      <alignment vertical="center"/>
    </xf>
    <xf numFmtId="0" fontId="3" fillId="0" borderId="7" xfId="0" applyFont="1" applyBorder="1" applyAlignment="1">
      <alignment horizontal="left" vertical="center" wrapText="1"/>
    </xf>
    <xf numFmtId="0" fontId="3" fillId="0" borderId="6" xfId="0" applyFont="1" applyBorder="1" applyAlignment="1">
      <alignment horizontal="left" vertical="center" wrapText="1"/>
    </xf>
    <xf numFmtId="0" fontId="4" fillId="0" borderId="5" xfId="0" applyFont="1" applyBorder="1" applyAlignment="1">
      <alignment horizontal="left" vertical="center" wrapText="1"/>
    </xf>
    <xf numFmtId="0" fontId="4" fillId="0" borderId="10" xfId="0" applyFont="1" applyBorder="1" applyAlignment="1">
      <alignment horizontal="left" vertical="center" wrapText="1"/>
    </xf>
    <xf numFmtId="0" fontId="4" fillId="0" borderId="6" xfId="0" applyFont="1" applyBorder="1" applyAlignment="1">
      <alignment horizontal="left" vertical="center" wrapText="1"/>
    </xf>
    <xf numFmtId="0" fontId="16" fillId="15" borderId="3" xfId="0" applyFont="1" applyFill="1" applyBorder="1" applyAlignment="1">
      <alignment horizontal="left" vertical="center"/>
    </xf>
    <xf numFmtId="0" fontId="3" fillId="15" borderId="3" xfId="0" applyFont="1" applyFill="1" applyBorder="1" applyAlignment="1">
      <alignment horizontal="left" vertical="center"/>
    </xf>
    <xf numFmtId="0" fontId="4" fillId="0" borderId="8" xfId="0" applyFont="1" applyBorder="1" applyAlignment="1">
      <alignment horizontal="left" vertical="center" wrapText="1"/>
    </xf>
    <xf numFmtId="0" fontId="4" fillId="0" borderId="3" xfId="0" applyFont="1" applyBorder="1" applyAlignment="1">
      <alignment horizontal="left" vertical="center" wrapText="1"/>
    </xf>
    <xf numFmtId="0" fontId="4" fillId="15" borderId="2" xfId="0" applyFont="1" applyFill="1" applyBorder="1" applyAlignment="1">
      <alignment horizontal="center" vertical="center" wrapText="1"/>
    </xf>
    <xf numFmtId="0" fontId="16" fillId="15" borderId="4" xfId="0" applyFont="1" applyFill="1" applyBorder="1">
      <alignment vertical="center"/>
    </xf>
    <xf numFmtId="0" fontId="3" fillId="15" borderId="4" xfId="0" applyFont="1" applyFill="1" applyBorder="1">
      <alignment vertical="center"/>
    </xf>
    <xf numFmtId="0" fontId="3" fillId="15" borderId="0" xfId="0" applyFont="1" applyFill="1">
      <alignment vertical="center"/>
    </xf>
    <xf numFmtId="0" fontId="3" fillId="15" borderId="1" xfId="0" applyFont="1" applyFill="1" applyBorder="1">
      <alignment vertical="center"/>
    </xf>
    <xf numFmtId="0" fontId="3" fillId="0" borderId="14" xfId="0" applyFont="1" applyBorder="1" applyAlignment="1">
      <alignment horizontal="left" vertical="center" wrapText="1"/>
    </xf>
    <xf numFmtId="0" fontId="3" fillId="0" borderId="13" xfId="0" applyFont="1" applyBorder="1" applyAlignment="1">
      <alignment horizontal="left" vertical="center" wrapText="1"/>
    </xf>
    <xf numFmtId="0" fontId="0" fillId="5" borderId="0" xfId="0" applyFill="1" applyAlignment="1"/>
    <xf numFmtId="0" fontId="16" fillId="15" borderId="4" xfId="0" applyFont="1" applyFill="1" applyBorder="1" applyAlignment="1">
      <alignment horizontal="left" vertical="center"/>
    </xf>
    <xf numFmtId="0" fontId="3" fillId="15" borderId="4" xfId="0" applyFont="1" applyFill="1" applyBorder="1" applyAlignment="1">
      <alignment horizontal="left" vertical="center"/>
    </xf>
    <xf numFmtId="0" fontId="3" fillId="15" borderId="0" xfId="0" applyFont="1" applyFill="1" applyAlignment="1">
      <alignment horizontal="left" vertical="center"/>
    </xf>
    <xf numFmtId="0" fontId="3" fillId="15" borderId="1" xfId="0" applyFont="1" applyFill="1" applyBorder="1" applyAlignment="1">
      <alignment horizontal="left" vertical="center"/>
    </xf>
    <xf numFmtId="0" fontId="4" fillId="0" borderId="5" xfId="0" applyFont="1" applyBorder="1" applyAlignment="1">
      <alignment vertical="center" wrapText="1"/>
    </xf>
    <xf numFmtId="0" fontId="4" fillId="0" borderId="10" xfId="0" applyFont="1" applyBorder="1" applyAlignment="1">
      <alignment vertical="center" wrapText="1"/>
    </xf>
    <xf numFmtId="0" fontId="4" fillId="0" borderId="6" xfId="0" applyFont="1" applyBorder="1" applyAlignment="1">
      <alignment vertical="center" wrapText="1"/>
    </xf>
    <xf numFmtId="0" fontId="16" fillId="15" borderId="3" xfId="0" applyFont="1" applyFill="1" applyBorder="1" applyAlignment="1">
      <alignment horizontal="left" vertical="center" wrapText="1"/>
    </xf>
    <xf numFmtId="0" fontId="3" fillId="15" borderId="3" xfId="0" applyFont="1" applyFill="1" applyBorder="1" applyAlignment="1">
      <alignment horizontal="left" vertical="center" wrapText="1"/>
    </xf>
    <xf numFmtId="0" fontId="3" fillId="0" borderId="4" xfId="0" applyFont="1" applyBorder="1" applyAlignment="1">
      <alignment horizontal="left" vertical="center" wrapText="1"/>
    </xf>
    <xf numFmtId="0" fontId="3" fillId="0" borderId="5" xfId="0" applyFont="1" applyBorder="1" applyAlignment="1">
      <alignment horizontal="left" vertical="center" wrapText="1"/>
    </xf>
    <xf numFmtId="0" fontId="3" fillId="15" borderId="5" xfId="0" applyFont="1" applyFill="1" applyBorder="1" applyAlignment="1">
      <alignment horizontal="left" vertical="center"/>
    </xf>
    <xf numFmtId="0" fontId="3" fillId="15" borderId="6" xfId="0" applyFont="1" applyFill="1" applyBorder="1" applyAlignment="1">
      <alignment horizontal="left" vertical="center"/>
    </xf>
    <xf numFmtId="0" fontId="29" fillId="13" borderId="0" xfId="0" applyFont="1" applyFill="1" applyAlignment="1">
      <alignment horizontal="left" vertical="center" indent="1"/>
    </xf>
    <xf numFmtId="0" fontId="16" fillId="6" borderId="0" xfId="0" applyFont="1" applyFill="1" applyAlignment="1"/>
    <xf numFmtId="0" fontId="0" fillId="6" borderId="0" xfId="0" applyFill="1" applyAlignment="1"/>
    <xf numFmtId="0" fontId="3" fillId="15" borderId="5" xfId="0" applyFont="1" applyFill="1" applyBorder="1">
      <alignment vertical="center"/>
    </xf>
    <xf numFmtId="0" fontId="3" fillId="15" borderId="6" xfId="0" applyFont="1" applyFill="1" applyBorder="1">
      <alignment vertical="center"/>
    </xf>
    <xf numFmtId="0" fontId="3" fillId="15" borderId="7" xfId="0" applyFont="1" applyFill="1" applyBorder="1" applyAlignment="1">
      <alignment horizontal="left" vertical="center" wrapText="1"/>
    </xf>
    <xf numFmtId="0" fontId="16" fillId="15" borderId="3" xfId="0" applyFont="1" applyFill="1" applyBorder="1" applyAlignment="1">
      <alignment vertical="center" wrapText="1"/>
    </xf>
    <xf numFmtId="0" fontId="3" fillId="15" borderId="3" xfId="0" applyFont="1" applyFill="1" applyBorder="1" applyAlignment="1">
      <alignment vertical="center" wrapText="1"/>
    </xf>
    <xf numFmtId="0" fontId="4" fillId="15" borderId="11" xfId="0" applyFont="1" applyFill="1" applyBorder="1" applyAlignment="1">
      <alignment horizontal="center" vertical="center" wrapText="1"/>
    </xf>
    <xf numFmtId="0" fontId="17" fillId="15" borderId="3" xfId="0" applyFont="1" applyFill="1" applyBorder="1" applyAlignment="1">
      <alignment horizontal="left" vertical="center" wrapText="1"/>
    </xf>
    <xf numFmtId="0" fontId="7" fillId="15" borderId="3" xfId="0" applyFont="1" applyFill="1" applyBorder="1" applyAlignment="1">
      <alignment horizontal="left" vertical="center" wrapText="1"/>
    </xf>
    <xf numFmtId="0" fontId="4" fillId="0" borderId="7" xfId="0" applyFont="1" applyBorder="1" applyAlignment="1">
      <alignment vertical="center" wrapText="1"/>
    </xf>
    <xf numFmtId="0" fontId="16" fillId="15" borderId="3" xfId="0" applyFont="1" applyFill="1" applyBorder="1">
      <alignment vertical="center"/>
    </xf>
    <xf numFmtId="0" fontId="3" fillId="15" borderId="3" xfId="0" applyFont="1" applyFill="1" applyBorder="1">
      <alignment vertical="center"/>
    </xf>
    <xf numFmtId="0" fontId="17" fillId="15" borderId="3" xfId="0" applyFont="1" applyFill="1" applyBorder="1" applyAlignment="1">
      <alignment vertical="center" wrapText="1"/>
    </xf>
    <xf numFmtId="0" fontId="7" fillId="15" borderId="3" xfId="0" applyFont="1" applyFill="1" applyBorder="1" applyAlignment="1">
      <alignment vertical="center" wrapText="1"/>
    </xf>
    <xf numFmtId="0" fontId="29" fillId="14" borderId="0" xfId="0" applyFont="1" applyFill="1" applyAlignment="1">
      <alignment horizontal="left" vertical="center" indent="1"/>
    </xf>
    <xf numFmtId="0" fontId="16" fillId="7" borderId="0" xfId="0" applyFont="1" applyFill="1" applyAlignment="1"/>
    <xf numFmtId="0" fontId="0" fillId="7" borderId="0" xfId="0" applyFill="1" applyAlignment="1"/>
    <xf numFmtId="0" fontId="4" fillId="2" borderId="2" xfId="0" applyFont="1" applyFill="1" applyBorder="1" applyAlignment="1">
      <alignment horizontal="center" vertical="center" wrapText="1"/>
    </xf>
    <xf numFmtId="14" fontId="4" fillId="0" borderId="3" xfId="0" applyNumberFormat="1" applyFont="1" applyBorder="1" applyAlignment="1">
      <alignment horizontal="center" vertical="center" wrapText="1"/>
    </xf>
    <xf numFmtId="0" fontId="3" fillId="2" borderId="2" xfId="0" applyFont="1" applyFill="1" applyBorder="1" applyAlignment="1">
      <alignment horizontal="center" vertical="center" wrapText="1"/>
    </xf>
    <xf numFmtId="179" fontId="8" fillId="0" borderId="3" xfId="0" applyNumberFormat="1" applyFont="1" applyBorder="1" applyAlignment="1">
      <alignment horizontal="center" vertical="center" wrapText="1"/>
    </xf>
    <xf numFmtId="0" fontId="17" fillId="3" borderId="4" xfId="0" applyFont="1" applyFill="1" applyBorder="1">
      <alignment vertical="center"/>
    </xf>
    <xf numFmtId="0" fontId="7" fillId="3" borderId="1" xfId="0" applyFont="1" applyFill="1" applyBorder="1">
      <alignment vertical="center"/>
    </xf>
    <xf numFmtId="178" fontId="8" fillId="0" borderId="3" xfId="1" applyNumberFormat="1" applyFont="1" applyBorder="1" applyAlignment="1">
      <alignment horizontal="center" vertical="center" wrapText="1"/>
    </xf>
    <xf numFmtId="0" fontId="4" fillId="0" borderId="8" xfId="0" applyFont="1" applyBorder="1" applyAlignment="1">
      <alignment horizontal="center" vertical="center" wrapText="1"/>
    </xf>
    <xf numFmtId="0" fontId="4" fillId="0" borderId="3" xfId="0" applyFont="1" applyBorder="1" applyAlignment="1">
      <alignment horizontal="center" vertical="center" wrapText="1"/>
    </xf>
    <xf numFmtId="179" fontId="4" fillId="0" borderId="3" xfId="0" applyNumberFormat="1" applyFont="1" applyBorder="1" applyAlignment="1">
      <alignment horizontal="center" vertical="center" wrapText="1"/>
    </xf>
    <xf numFmtId="0" fontId="9" fillId="7" borderId="0" xfId="0" applyFont="1" applyFill="1" applyAlignment="1">
      <alignment horizontal="left" vertical="center" wrapText="1"/>
    </xf>
    <xf numFmtId="0" fontId="16" fillId="3" borderId="4" xfId="0" applyFont="1" applyFill="1" applyBorder="1" applyAlignment="1">
      <alignment horizontal="left" vertical="center"/>
    </xf>
    <xf numFmtId="0" fontId="3" fillId="3" borderId="4" xfId="0" applyFont="1" applyFill="1" applyBorder="1" applyAlignment="1">
      <alignment horizontal="left" vertical="center"/>
    </xf>
    <xf numFmtId="0" fontId="3" fillId="3" borderId="0" xfId="0" applyFont="1" applyFill="1" applyAlignment="1">
      <alignment horizontal="left" vertical="center"/>
    </xf>
    <xf numFmtId="0" fontId="3" fillId="3" borderId="1" xfId="0" applyFont="1" applyFill="1" applyBorder="1" applyAlignment="1">
      <alignment horizontal="left" vertical="center"/>
    </xf>
  </cellXfs>
  <cellStyles count="11">
    <cellStyle name="백분율" xfId="3" builtinId="5"/>
    <cellStyle name="쉼표 [0]" xfId="1" builtinId="6"/>
    <cellStyle name="쉼표 [0] 2" xfId="8" xr:uid="{0C898F00-26BF-4FAD-8B67-BEA575A6BD0A}"/>
    <cellStyle name="쉼표 [0] 2 6" xfId="4" xr:uid="{00000000-0005-0000-0000-000002000000}"/>
    <cellStyle name="쉼표 [0] 2 6 2" xfId="9" xr:uid="{431475F8-6C50-40C9-AC35-F6E4742997C3}"/>
    <cellStyle name="쉼표 [0] 8" xfId="5" xr:uid="{00000000-0005-0000-0000-000003000000}"/>
    <cellStyle name="쉼표 [0] 8 2" xfId="10" xr:uid="{A3D9CC2F-141B-4BA3-B435-182AD1C55797}"/>
    <cellStyle name="표준" xfId="0" builtinId="0"/>
    <cellStyle name="표준 159" xfId="7" xr:uid="{53C0030D-BC3F-4936-B0CF-92CF6F818519}"/>
    <cellStyle name="표준 2" xfId="2" xr:uid="{00000000-0005-0000-0000-000005000000}"/>
    <cellStyle name="하이퍼링크 2" xfId="6" xr:uid="{7A3DF0BE-6D7D-4EED-877E-972A6683E565}"/>
  </cellStyles>
  <dxfs count="0"/>
  <tableStyles count="0" defaultTableStyle="TableStyleMedium2" defaultPivotStyle="PivotStyleLight16"/>
  <colors>
    <mruColors>
      <color rgb="FFEAEAEA"/>
      <color rgb="FF0000FF"/>
      <color rgb="FF3333FF"/>
      <color rgb="FFFFFFCC"/>
      <color rgb="FF0033CC"/>
      <color rgb="FFCC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4.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3.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2.xml"/><Relationship Id="rId11" Type="http://schemas.openxmlformats.org/officeDocument/2006/relationships/sharedStrings" Target="sharedStrings.xml"/><Relationship Id="rId5" Type="http://schemas.openxmlformats.org/officeDocument/2006/relationships/externalLink" Target="externalLinks/externalLink1.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hyperlink" Target="#'2. &#49324;&#54924;'!A1"/><Relationship Id="rId7" Type="http://schemas.openxmlformats.org/officeDocument/2006/relationships/image" Target="../media/image4.png"/><Relationship Id="rId2" Type="http://schemas.openxmlformats.org/officeDocument/2006/relationships/hyperlink" Target="#'1. &#54872;&#44221;'!A1"/><Relationship Id="rId1" Type="http://schemas.openxmlformats.org/officeDocument/2006/relationships/image" Target="../media/image1.jpg"/><Relationship Id="rId6" Type="http://schemas.openxmlformats.org/officeDocument/2006/relationships/image" Target="../media/image3.png"/><Relationship Id="rId5" Type="http://schemas.openxmlformats.org/officeDocument/2006/relationships/image" Target="../media/image2.png"/><Relationship Id="rId4" Type="http://schemas.openxmlformats.org/officeDocument/2006/relationships/hyperlink" Target="#'3. &#51648;&#48176;&#44396;&#51312;'!A1"/></Relationships>
</file>

<file path=xl/drawings/_rels/drawing2.xml.rels><?xml version="1.0" encoding="UTF-8" standalone="yes"?>
<Relationships xmlns="http://schemas.openxmlformats.org/package/2006/relationships"><Relationship Id="rId8" Type="http://schemas.openxmlformats.org/officeDocument/2006/relationships/hyperlink" Target="#'1. &#54872;&#44221;'!A64"/><Relationship Id="rId13" Type="http://schemas.openxmlformats.org/officeDocument/2006/relationships/image" Target="../media/image10.png"/><Relationship Id="rId18" Type="http://schemas.openxmlformats.org/officeDocument/2006/relationships/hyperlink" Target="#'1. &#54872;&#44221;'!A199"/><Relationship Id="rId3" Type="http://schemas.openxmlformats.org/officeDocument/2006/relationships/image" Target="../media/image5.png"/><Relationship Id="rId21" Type="http://schemas.openxmlformats.org/officeDocument/2006/relationships/image" Target="../media/image14.png"/><Relationship Id="rId7" Type="http://schemas.openxmlformats.org/officeDocument/2006/relationships/image" Target="../media/image7.png"/><Relationship Id="rId12" Type="http://schemas.openxmlformats.org/officeDocument/2006/relationships/hyperlink" Target="#'1. &#54872;&#44221;'!A120"/><Relationship Id="rId17" Type="http://schemas.openxmlformats.org/officeDocument/2006/relationships/image" Target="../media/image12.png"/><Relationship Id="rId2" Type="http://schemas.openxmlformats.org/officeDocument/2006/relationships/hyperlink" Target="#'1. &#54872;&#44221;'!A9"/><Relationship Id="rId16" Type="http://schemas.openxmlformats.org/officeDocument/2006/relationships/hyperlink" Target="#'1. &#54872;&#44221;'!A184"/><Relationship Id="rId20" Type="http://schemas.openxmlformats.org/officeDocument/2006/relationships/hyperlink" Target="#'1. &#54872;&#44221;'!A206"/><Relationship Id="rId1" Type="http://schemas.openxmlformats.org/officeDocument/2006/relationships/image" Target="../media/image2.png"/><Relationship Id="rId6" Type="http://schemas.openxmlformats.org/officeDocument/2006/relationships/hyperlink" Target="#'1. &#54872;&#44221;'!A52"/><Relationship Id="rId11" Type="http://schemas.openxmlformats.org/officeDocument/2006/relationships/image" Target="../media/image9.png"/><Relationship Id="rId5" Type="http://schemas.openxmlformats.org/officeDocument/2006/relationships/image" Target="../media/image6.png"/><Relationship Id="rId15" Type="http://schemas.openxmlformats.org/officeDocument/2006/relationships/image" Target="../media/image11.png"/><Relationship Id="rId10" Type="http://schemas.openxmlformats.org/officeDocument/2006/relationships/hyperlink" Target="#'1. &#54872;&#44221;'!A71"/><Relationship Id="rId19" Type="http://schemas.openxmlformats.org/officeDocument/2006/relationships/image" Target="../media/image13.png"/><Relationship Id="rId4" Type="http://schemas.openxmlformats.org/officeDocument/2006/relationships/hyperlink" Target="#'1. &#54872;&#44221;'!A30"/><Relationship Id="rId9" Type="http://schemas.openxmlformats.org/officeDocument/2006/relationships/image" Target="../media/image8.png"/><Relationship Id="rId14" Type="http://schemas.openxmlformats.org/officeDocument/2006/relationships/hyperlink" Target="#'1. &#54872;&#44221;'!A156"/></Relationships>
</file>

<file path=xl/drawings/_rels/drawing3.xml.rels><?xml version="1.0" encoding="UTF-8" standalone="yes"?>
<Relationships xmlns="http://schemas.openxmlformats.org/package/2006/relationships"><Relationship Id="rId13" Type="http://schemas.openxmlformats.org/officeDocument/2006/relationships/hyperlink" Target="#'2. &#49324;&#54924;'!A158"/><Relationship Id="rId18" Type="http://schemas.openxmlformats.org/officeDocument/2006/relationships/image" Target="../media/image15.png"/><Relationship Id="rId26" Type="http://schemas.openxmlformats.org/officeDocument/2006/relationships/image" Target="../media/image23.png"/><Relationship Id="rId3" Type="http://schemas.openxmlformats.org/officeDocument/2006/relationships/hyperlink" Target="#'2. &#49324;&#54924;'!A21"/><Relationship Id="rId21" Type="http://schemas.openxmlformats.org/officeDocument/2006/relationships/image" Target="../media/image18.png"/><Relationship Id="rId7" Type="http://schemas.openxmlformats.org/officeDocument/2006/relationships/hyperlink" Target="#'2. &#49324;&#54924;'!A69"/><Relationship Id="rId12" Type="http://schemas.openxmlformats.org/officeDocument/2006/relationships/hyperlink" Target="#'2. &#49324;&#54924;'!A151"/><Relationship Id="rId17" Type="http://schemas.openxmlformats.org/officeDocument/2006/relationships/hyperlink" Target="#'2. &#49324;&#54924;'!A199"/><Relationship Id="rId25" Type="http://schemas.openxmlformats.org/officeDocument/2006/relationships/image" Target="../media/image22.png"/><Relationship Id="rId33" Type="http://schemas.openxmlformats.org/officeDocument/2006/relationships/image" Target="../media/image30.png"/><Relationship Id="rId2" Type="http://schemas.openxmlformats.org/officeDocument/2006/relationships/hyperlink" Target="#'2. &#49324;&#54924;'!A9"/><Relationship Id="rId16" Type="http://schemas.openxmlformats.org/officeDocument/2006/relationships/hyperlink" Target="#'2. &#49324;&#54924;'!A192"/><Relationship Id="rId20" Type="http://schemas.openxmlformats.org/officeDocument/2006/relationships/image" Target="../media/image17.png"/><Relationship Id="rId29" Type="http://schemas.openxmlformats.org/officeDocument/2006/relationships/image" Target="../media/image26.png"/><Relationship Id="rId1" Type="http://schemas.openxmlformats.org/officeDocument/2006/relationships/image" Target="../media/image3.png"/><Relationship Id="rId6" Type="http://schemas.openxmlformats.org/officeDocument/2006/relationships/hyperlink" Target="#'2. &#49324;&#54924;'!A61"/><Relationship Id="rId11" Type="http://schemas.openxmlformats.org/officeDocument/2006/relationships/hyperlink" Target="#'2. &#49324;&#54924;'!A133"/><Relationship Id="rId24" Type="http://schemas.openxmlformats.org/officeDocument/2006/relationships/image" Target="../media/image21.png"/><Relationship Id="rId32" Type="http://schemas.openxmlformats.org/officeDocument/2006/relationships/image" Target="../media/image29.png"/><Relationship Id="rId5" Type="http://schemas.openxmlformats.org/officeDocument/2006/relationships/hyperlink" Target="#'2. &#49324;&#54924;'!A46"/><Relationship Id="rId15" Type="http://schemas.openxmlformats.org/officeDocument/2006/relationships/hyperlink" Target="#'2. &#49324;&#54924;'!A175"/><Relationship Id="rId23" Type="http://schemas.openxmlformats.org/officeDocument/2006/relationships/image" Target="../media/image20.png"/><Relationship Id="rId28" Type="http://schemas.openxmlformats.org/officeDocument/2006/relationships/image" Target="../media/image25.png"/><Relationship Id="rId10" Type="http://schemas.openxmlformats.org/officeDocument/2006/relationships/hyperlink" Target="#'2. &#49324;&#54924;'!A116"/><Relationship Id="rId19" Type="http://schemas.openxmlformats.org/officeDocument/2006/relationships/image" Target="../media/image16.png"/><Relationship Id="rId31" Type="http://schemas.openxmlformats.org/officeDocument/2006/relationships/image" Target="../media/image28.png"/><Relationship Id="rId4" Type="http://schemas.openxmlformats.org/officeDocument/2006/relationships/hyperlink" Target="#'2. &#49324;&#54924;'!A40"/><Relationship Id="rId9" Type="http://schemas.openxmlformats.org/officeDocument/2006/relationships/hyperlink" Target="#'2. &#49324;&#54924;'!A103"/><Relationship Id="rId14" Type="http://schemas.openxmlformats.org/officeDocument/2006/relationships/hyperlink" Target="#'2. &#49324;&#54924;'!A169"/><Relationship Id="rId22" Type="http://schemas.openxmlformats.org/officeDocument/2006/relationships/image" Target="../media/image19.png"/><Relationship Id="rId27" Type="http://schemas.openxmlformats.org/officeDocument/2006/relationships/image" Target="../media/image24.png"/><Relationship Id="rId30" Type="http://schemas.openxmlformats.org/officeDocument/2006/relationships/image" Target="../media/image27.png"/><Relationship Id="rId8" Type="http://schemas.openxmlformats.org/officeDocument/2006/relationships/hyperlink" Target="#'2. &#49324;&#54924;'!A76"/></Relationships>
</file>

<file path=xl/drawings/_rels/drawing4.xml.rels><?xml version="1.0" encoding="UTF-8" standalone="yes"?>
<Relationships xmlns="http://schemas.openxmlformats.org/package/2006/relationships"><Relationship Id="rId8" Type="http://schemas.openxmlformats.org/officeDocument/2006/relationships/hyperlink" Target="#'3. &#51648;&#48176;&#44396;&#51312;'!A73"/><Relationship Id="rId13" Type="http://schemas.openxmlformats.org/officeDocument/2006/relationships/image" Target="../media/image34.png"/><Relationship Id="rId3" Type="http://schemas.openxmlformats.org/officeDocument/2006/relationships/hyperlink" Target="#'3. &#51648;&#48176;&#44396;&#51312;'!A18"/><Relationship Id="rId7" Type="http://schemas.openxmlformats.org/officeDocument/2006/relationships/hyperlink" Target="#'3. &#51648;&#48176;&#44396;&#51312;'!A65"/><Relationship Id="rId12" Type="http://schemas.openxmlformats.org/officeDocument/2006/relationships/image" Target="../media/image33.png"/><Relationship Id="rId17" Type="http://schemas.openxmlformats.org/officeDocument/2006/relationships/image" Target="../media/image38.png"/><Relationship Id="rId2" Type="http://schemas.openxmlformats.org/officeDocument/2006/relationships/hyperlink" Target="#'3. &#51648;&#48176;&#44396;&#51312;'!A9"/><Relationship Id="rId16" Type="http://schemas.openxmlformats.org/officeDocument/2006/relationships/image" Target="../media/image37.png"/><Relationship Id="rId1" Type="http://schemas.openxmlformats.org/officeDocument/2006/relationships/image" Target="../media/image4.png"/><Relationship Id="rId6" Type="http://schemas.openxmlformats.org/officeDocument/2006/relationships/hyperlink" Target="#'3. &#51648;&#48176;&#44396;&#51312;'!A58"/><Relationship Id="rId11" Type="http://schemas.openxmlformats.org/officeDocument/2006/relationships/image" Target="../media/image32.png"/><Relationship Id="rId5" Type="http://schemas.openxmlformats.org/officeDocument/2006/relationships/hyperlink" Target="#'3. &#51648;&#48176;&#44396;&#51312;'!A38"/><Relationship Id="rId15" Type="http://schemas.openxmlformats.org/officeDocument/2006/relationships/image" Target="../media/image36.png"/><Relationship Id="rId10" Type="http://schemas.openxmlformats.org/officeDocument/2006/relationships/image" Target="../media/image31.png"/><Relationship Id="rId4" Type="http://schemas.openxmlformats.org/officeDocument/2006/relationships/hyperlink" Target="#'3. &#51648;&#48176;&#44396;&#51312;'!A32"/><Relationship Id="rId9" Type="http://schemas.openxmlformats.org/officeDocument/2006/relationships/hyperlink" Target="#'3. &#51648;&#48176;&#44396;&#51312;'!A85"/><Relationship Id="rId14" Type="http://schemas.openxmlformats.org/officeDocument/2006/relationships/image" Target="../media/image35.png"/></Relationships>
</file>

<file path=xl/drawings/drawing1.xml><?xml version="1.0" encoding="utf-8"?>
<xdr:wsDr xmlns:xdr="http://schemas.openxmlformats.org/drawingml/2006/spreadsheetDrawing" xmlns:a="http://schemas.openxmlformats.org/drawingml/2006/main">
  <xdr:absoluteAnchor>
    <xdr:pos x="24653" y="18390"/>
    <xdr:ext cx="12923744" cy="9640620"/>
    <xdr:pic>
      <xdr:nvPicPr>
        <xdr:cNvPr id="1001" name="pic1001">
          <a:extLst>
            <a:ext uri="{FF2B5EF4-FFF2-40B4-BE49-F238E27FC236}">
              <a16:creationId xmlns:a16="http://schemas.microsoft.com/office/drawing/2014/main" id="{00000000-0008-0000-0000-0000E9030000}"/>
            </a:ext>
          </a:extLst>
        </xdr:cNvPr>
        <xdr:cNvPicPr>
          <a:picLocks noChangeAspect="1"/>
        </xdr:cNvPicPr>
      </xdr:nvPicPr>
      <xdr:blipFill rotWithShape="1">
        <a:blip xmlns:r="http://schemas.openxmlformats.org/officeDocument/2006/relationships" r:embed="rId1"/>
        <a:srcRect l="190" t="190" r="190" b="190"/>
        <a:stretch>
          <a:fillRect/>
        </a:stretch>
      </xdr:blipFill>
      <xdr:spPr>
        <a:xfrm>
          <a:off x="24653" y="18390"/>
          <a:ext cx="12923744" cy="9640620"/>
        </a:xfrm>
        <a:prstGeom prst="rect">
          <a:avLst/>
        </a:prstGeom>
      </xdr:spPr>
    </xdr:pic>
    <xdr:clientData/>
  </xdr:absoluteAnchor>
  <xdr:absoluteAnchor>
    <xdr:pos x="2257425" y="6096000"/>
    <xdr:ext cx="2628900" cy="666750"/>
    <xdr:sp macro="" textlink="">
      <xdr:nvSpPr>
        <xdr:cNvPr id="1002" name="sp1002">
          <a:hlinkClick xmlns:r="http://schemas.openxmlformats.org/officeDocument/2006/relationships" r:id="rId2"/>
          <a:extLst>
            <a:ext uri="{FF2B5EF4-FFF2-40B4-BE49-F238E27FC236}">
              <a16:creationId xmlns:a16="http://schemas.microsoft.com/office/drawing/2014/main" id="{00000000-0008-0000-0000-0000EA030000}"/>
            </a:ext>
          </a:extLst>
        </xdr:cNvPr>
        <xdr:cNvSpPr/>
      </xdr:nvSpPr>
      <xdr:spPr>
        <a:xfrm>
          <a:off x="2257425" y="6096000"/>
          <a:ext cx="2628900" cy="666750"/>
        </a:xfrm>
        <a:prstGeom prst="roundRect">
          <a:avLst>
            <a:gd name="adj" fmla="val 16000"/>
          </a:avLst>
        </a:prstGeom>
        <a:solidFill>
          <a:srgbClr val="2C9A60"/>
        </a:solidFill>
        <a:ln>
          <a:noFill/>
        </a:ln>
      </xdr:spPr>
      <xdr:txBody>
        <a:bodyPr vertOverflow="clip" horzOverflow="clip" wrap="square" lIns="438150" tIns="0" rIns="0" bIns="0" anchor="ctr">
          <a:normAutofit/>
        </a:bodyPr>
        <a:lstStyle/>
        <a:p>
          <a:pPr algn="l"/>
          <a:r>
            <a:rPr lang="ko-KR" sz="1500" b="1">
              <a:solidFill>
                <a:srgbClr val="FFFFFF"/>
              </a:solidFill>
              <a:latin typeface="Arial"/>
              <a:ea typeface="맑은 고딕"/>
            </a:rPr>
            <a:t>환경</a:t>
          </a:r>
        </a:p>
      </xdr:txBody>
    </xdr:sp>
    <xdr:clientData/>
  </xdr:absoluteAnchor>
  <xdr:absoluteAnchor>
    <xdr:pos x="5172075" y="6096000"/>
    <xdr:ext cx="2628900" cy="666750"/>
    <xdr:sp macro="" textlink="">
      <xdr:nvSpPr>
        <xdr:cNvPr id="1003" name="sp1003">
          <a:hlinkClick xmlns:r="http://schemas.openxmlformats.org/officeDocument/2006/relationships" r:id="rId3"/>
          <a:extLst>
            <a:ext uri="{FF2B5EF4-FFF2-40B4-BE49-F238E27FC236}">
              <a16:creationId xmlns:a16="http://schemas.microsoft.com/office/drawing/2014/main" id="{00000000-0008-0000-0000-0000EB030000}"/>
            </a:ext>
          </a:extLst>
        </xdr:cNvPr>
        <xdr:cNvSpPr/>
      </xdr:nvSpPr>
      <xdr:spPr>
        <a:xfrm>
          <a:off x="5172075" y="6096000"/>
          <a:ext cx="2628900" cy="666750"/>
        </a:xfrm>
        <a:prstGeom prst="roundRect">
          <a:avLst>
            <a:gd name="adj" fmla="val 16000"/>
          </a:avLst>
        </a:prstGeom>
        <a:solidFill>
          <a:srgbClr val="EE5B70"/>
        </a:solidFill>
        <a:ln>
          <a:noFill/>
        </a:ln>
      </xdr:spPr>
      <xdr:txBody>
        <a:bodyPr vertOverflow="clip" horzOverflow="clip" wrap="square" lIns="438150" tIns="0" rIns="0" bIns="0" anchor="ctr">
          <a:normAutofit/>
        </a:bodyPr>
        <a:lstStyle/>
        <a:p>
          <a:pPr algn="l"/>
          <a:r>
            <a:rPr lang="ko-KR" sz="1500" b="1">
              <a:solidFill>
                <a:srgbClr val="FFFFFF"/>
              </a:solidFill>
              <a:latin typeface="Arial"/>
              <a:ea typeface="맑은 고딕"/>
            </a:rPr>
            <a:t>사회</a:t>
          </a:r>
        </a:p>
      </xdr:txBody>
    </xdr:sp>
    <xdr:clientData/>
  </xdr:absoluteAnchor>
  <xdr:absoluteAnchor>
    <xdr:pos x="8086725" y="6096000"/>
    <xdr:ext cx="2628900" cy="666750"/>
    <xdr:sp macro="" textlink="">
      <xdr:nvSpPr>
        <xdr:cNvPr id="1004" name="sp1004">
          <a:hlinkClick xmlns:r="http://schemas.openxmlformats.org/officeDocument/2006/relationships" r:id="rId4"/>
          <a:extLst>
            <a:ext uri="{FF2B5EF4-FFF2-40B4-BE49-F238E27FC236}">
              <a16:creationId xmlns:a16="http://schemas.microsoft.com/office/drawing/2014/main" id="{00000000-0008-0000-0000-0000EC030000}"/>
            </a:ext>
          </a:extLst>
        </xdr:cNvPr>
        <xdr:cNvSpPr/>
      </xdr:nvSpPr>
      <xdr:spPr>
        <a:xfrm>
          <a:off x="8086725" y="6096000"/>
          <a:ext cx="2628900" cy="666750"/>
        </a:xfrm>
        <a:prstGeom prst="roundRect">
          <a:avLst>
            <a:gd name="adj" fmla="val 16000"/>
          </a:avLst>
        </a:prstGeom>
        <a:solidFill>
          <a:srgbClr val="8B4FBE"/>
        </a:solidFill>
        <a:ln>
          <a:noFill/>
        </a:ln>
      </xdr:spPr>
      <xdr:txBody>
        <a:bodyPr vertOverflow="clip" horzOverflow="clip" wrap="square" lIns="438150" tIns="0" rIns="0" bIns="0" anchor="ctr">
          <a:normAutofit/>
        </a:bodyPr>
        <a:lstStyle/>
        <a:p>
          <a:pPr algn="l"/>
          <a:r>
            <a:rPr lang="ko-KR" sz="1500" b="1">
              <a:solidFill>
                <a:srgbClr val="FFFFFF"/>
              </a:solidFill>
              <a:latin typeface="Arial"/>
              <a:ea typeface="맑은 고딕"/>
            </a:rPr>
            <a:t>지배구조</a:t>
          </a:r>
        </a:p>
      </xdr:txBody>
    </xdr:sp>
    <xdr:clientData/>
  </xdr:absoluteAnchor>
  <xdr:absoluteAnchor>
    <xdr:pos x="2381250" y="6324600"/>
    <xdr:ext cx="209550" cy="209550"/>
    <xdr:pic>
      <xdr:nvPicPr>
        <xdr:cNvPr id="1005" name="pic1005">
          <a:extLst>
            <a:ext uri="{FF2B5EF4-FFF2-40B4-BE49-F238E27FC236}">
              <a16:creationId xmlns:a16="http://schemas.microsoft.com/office/drawing/2014/main" id="{00000000-0008-0000-0000-0000ED030000}"/>
            </a:ext>
          </a:extLst>
        </xdr:cNvPr>
        <xdr:cNvPicPr>
          <a:picLocks noChangeAspect="1"/>
        </xdr:cNvPicPr>
      </xdr:nvPicPr>
      <xdr:blipFill>
        <a:blip xmlns:r="http://schemas.openxmlformats.org/officeDocument/2006/relationships" r:embed="rId5"/>
        <a:stretch>
          <a:fillRect/>
        </a:stretch>
      </xdr:blipFill>
      <xdr:spPr>
        <a:xfrm>
          <a:off x="2381250" y="6324600"/>
          <a:ext cx="209550" cy="209550"/>
        </a:xfrm>
        <a:prstGeom prst="rect">
          <a:avLst/>
        </a:prstGeom>
      </xdr:spPr>
    </xdr:pic>
    <xdr:clientData/>
  </xdr:absoluteAnchor>
  <xdr:absoluteAnchor>
    <xdr:pos x="5295900" y="6324600"/>
    <xdr:ext cx="209550" cy="209550"/>
    <xdr:pic>
      <xdr:nvPicPr>
        <xdr:cNvPr id="1006" name="pic1006">
          <a:extLst>
            <a:ext uri="{FF2B5EF4-FFF2-40B4-BE49-F238E27FC236}">
              <a16:creationId xmlns:a16="http://schemas.microsoft.com/office/drawing/2014/main" id="{00000000-0008-0000-0000-0000EE030000}"/>
            </a:ext>
          </a:extLst>
        </xdr:cNvPr>
        <xdr:cNvPicPr>
          <a:picLocks noChangeAspect="1"/>
        </xdr:cNvPicPr>
      </xdr:nvPicPr>
      <xdr:blipFill>
        <a:blip xmlns:r="http://schemas.openxmlformats.org/officeDocument/2006/relationships" r:embed="rId6"/>
        <a:stretch>
          <a:fillRect/>
        </a:stretch>
      </xdr:blipFill>
      <xdr:spPr>
        <a:xfrm>
          <a:off x="5295900" y="6324600"/>
          <a:ext cx="209550" cy="209550"/>
        </a:xfrm>
        <a:prstGeom prst="rect">
          <a:avLst/>
        </a:prstGeom>
      </xdr:spPr>
    </xdr:pic>
    <xdr:clientData/>
  </xdr:absoluteAnchor>
  <xdr:absoluteAnchor>
    <xdr:pos x="8210550" y="6324600"/>
    <xdr:ext cx="209550" cy="209550"/>
    <xdr:pic>
      <xdr:nvPicPr>
        <xdr:cNvPr id="1007" name="pic1007">
          <a:extLst>
            <a:ext uri="{FF2B5EF4-FFF2-40B4-BE49-F238E27FC236}">
              <a16:creationId xmlns:a16="http://schemas.microsoft.com/office/drawing/2014/main" id="{00000000-0008-0000-0000-0000EF030000}"/>
            </a:ext>
          </a:extLst>
        </xdr:cNvPr>
        <xdr:cNvPicPr>
          <a:picLocks noChangeAspect="1"/>
        </xdr:cNvPicPr>
      </xdr:nvPicPr>
      <xdr:blipFill>
        <a:blip xmlns:r="http://schemas.openxmlformats.org/officeDocument/2006/relationships" r:embed="rId7"/>
        <a:stretch>
          <a:fillRect/>
        </a:stretch>
      </xdr:blipFill>
      <xdr:spPr>
        <a:xfrm>
          <a:off x="8210550" y="6324600"/>
          <a:ext cx="209550" cy="209550"/>
        </a:xfrm>
        <a:prstGeom prst="rect">
          <a:avLst/>
        </a:prstGeom>
      </xdr:spPr>
    </xdr:pic>
    <xdr:clientData/>
  </xdr:absoluteAnchor>
  <xdr:absoluteAnchor>
    <xdr:pos x="2257425" y="7258050"/>
    <xdr:ext cx="10382250" cy="323850"/>
    <xdr:sp macro="" textlink="">
      <xdr:nvSpPr>
        <xdr:cNvPr id="1008" name="sp1008">
          <a:extLst>
            <a:ext uri="{FF2B5EF4-FFF2-40B4-BE49-F238E27FC236}">
              <a16:creationId xmlns:a16="http://schemas.microsoft.com/office/drawing/2014/main" id="{00000000-0008-0000-0000-0000F0030000}"/>
            </a:ext>
          </a:extLst>
        </xdr:cNvPr>
        <xdr:cNvSpPr/>
      </xdr:nvSpPr>
      <xdr:spPr>
        <a:xfrm>
          <a:off x="2257425" y="7258050"/>
          <a:ext cx="10382250" cy="323850"/>
        </a:xfrm>
        <a:prstGeom prst="rect">
          <a:avLst/>
        </a:prstGeom>
        <a:noFill/>
        <a:ln>
          <a:noFill/>
        </a:ln>
      </xdr:spPr>
      <xdr:txBody>
        <a:bodyPr wrap="square" lIns="0" tIns="0" rIns="0" bIns="0" anchor="t"/>
        <a:lstStyle/>
        <a:p>
          <a:pPr algn="l"/>
          <a:r>
            <a:rPr lang="ko-KR" sz="900">
              <a:solidFill>
                <a:srgbClr val="7C7C84"/>
              </a:solidFill>
              <a:latin typeface="Arial"/>
              <a:ea typeface="맑은 고딕"/>
            </a:rPr>
            <a:t>* ESG Data Book에 포함된 정량 데이터는 국내외 전 사업장을 기준으로 보고하고 있으며, 보고 범위가 상이할 경우 별도 주석을 통해 표기하고 있습니다.</a:t>
          </a:r>
        </a:p>
      </xdr:txBody>
    </xdr:sp>
    <xdr:clientData/>
  </xdr:absoluteAnchor>
  <xdr:absoluteAnchor>
    <xdr:pos x="2257425" y="7543800"/>
    <xdr:ext cx="10382250" cy="323850"/>
    <xdr:sp macro="" textlink="">
      <xdr:nvSpPr>
        <xdr:cNvPr id="1009" name="sp1009">
          <a:extLst>
            <a:ext uri="{FF2B5EF4-FFF2-40B4-BE49-F238E27FC236}">
              <a16:creationId xmlns:a16="http://schemas.microsoft.com/office/drawing/2014/main" id="{00000000-0008-0000-0000-0000F1030000}"/>
            </a:ext>
          </a:extLst>
        </xdr:cNvPr>
        <xdr:cNvSpPr/>
      </xdr:nvSpPr>
      <xdr:spPr>
        <a:xfrm>
          <a:off x="2257425" y="7543800"/>
          <a:ext cx="10382250" cy="323850"/>
        </a:xfrm>
        <a:prstGeom prst="rect">
          <a:avLst/>
        </a:prstGeom>
        <a:noFill/>
        <a:ln>
          <a:noFill/>
        </a:ln>
      </xdr:spPr>
      <xdr:txBody>
        <a:bodyPr wrap="square" lIns="0" tIns="0" rIns="0" bIns="0" anchor="t"/>
        <a:lstStyle/>
        <a:p>
          <a:pPr algn="l"/>
          <a:r>
            <a:rPr lang="ko-KR" sz="900">
              <a:solidFill>
                <a:srgbClr val="7C7C84"/>
              </a:solidFill>
              <a:latin typeface="Arial"/>
              <a:ea typeface="맑은 고딕"/>
            </a:rPr>
            <a:t>* ESG Data Book에 포함된 정량 데이터는 2026년</a:t>
          </a:r>
          <a:r>
            <a:rPr lang="en-US" altLang="ko-KR" sz="900">
              <a:solidFill>
                <a:srgbClr val="7C7C84"/>
              </a:solidFill>
              <a:latin typeface="Arial"/>
              <a:ea typeface="맑은 고딕"/>
            </a:rPr>
            <a:t>6</a:t>
          </a:r>
          <a:r>
            <a:rPr lang="ko-KR" sz="900">
              <a:solidFill>
                <a:srgbClr val="7C7C84"/>
              </a:solidFill>
              <a:latin typeface="Arial"/>
              <a:ea typeface="맑은 고딕"/>
            </a:rPr>
            <a:t>월 </a:t>
          </a:r>
          <a:r>
            <a:rPr lang="en-US" altLang="ko-KR" sz="900">
              <a:solidFill>
                <a:srgbClr val="7C7C84"/>
              </a:solidFill>
              <a:latin typeface="Arial"/>
              <a:ea typeface="맑은 고딕"/>
            </a:rPr>
            <a:t>2</a:t>
          </a:r>
          <a:r>
            <a:rPr lang="ko-KR" sz="900">
              <a:solidFill>
                <a:srgbClr val="7C7C84"/>
              </a:solidFill>
              <a:latin typeface="Arial"/>
              <a:ea typeface="맑은 고딕"/>
            </a:rPr>
            <a:t>일 기준으로, BSI에서 제3자 검증을 완료하였습니다.</a:t>
          </a:r>
        </a:p>
      </xdr:txBody>
    </xdr:sp>
    <xdr:clientData/>
  </xdr:absoluteAnchor>
  <xdr:absoluteAnchor>
    <xdr:pos x="0" y="0"/>
    <xdr:ext cx="12973050" cy="9677400"/>
    <xdr:sp macro="" textlink="">
      <xdr:nvSpPr>
        <xdr:cNvPr id="1100" name="coverBorder">
          <a:extLst>
            <a:ext uri="{FF2B5EF4-FFF2-40B4-BE49-F238E27FC236}">
              <a16:creationId xmlns:a16="http://schemas.microsoft.com/office/drawing/2014/main" id="{00000000-0008-0000-0000-00004C040000}"/>
            </a:ext>
          </a:extLst>
        </xdr:cNvPr>
        <xdr:cNvSpPr/>
      </xdr:nvSpPr>
      <xdr:spPr>
        <a:xfrm>
          <a:off x="0" y="0"/>
          <a:ext cx="12973050" cy="9677400"/>
        </a:xfrm>
        <a:prstGeom prst="rect">
          <a:avLst/>
        </a:prstGeom>
        <a:noFill/>
        <a:ln w="12700">
          <a:solidFill>
            <a:srgbClr val="8B93A6"/>
          </a:solidFill>
        </a:ln>
      </xdr:spPr>
      <xdr:txBody>
        <a:bodyPr/>
        <a:lstStyle/>
        <a:p>
          <a:endParaRPr/>
        </a:p>
      </xdr:txBody>
    </xdr:sp>
    <xdr:clientData/>
  </xdr:absoluteAnchor>
</xdr:wsDr>
</file>

<file path=xl/drawings/drawing2.xml><?xml version="1.0" encoding="utf-8"?>
<xdr:wsDr xmlns:xdr="http://schemas.openxmlformats.org/drawingml/2006/spreadsheetDrawing" xmlns:a="http://schemas.openxmlformats.org/drawingml/2006/main">
  <xdr:absoluteAnchor>
    <xdr:pos x="1085850" y="228600"/>
    <xdr:ext cx="15240" cy="381000"/>
    <xdr:sp macro="" textlink="">
      <xdr:nvSpPr>
        <xdr:cNvPr id="2000" name="sp2000">
          <a:extLst>
            <a:ext uri="{FF2B5EF4-FFF2-40B4-BE49-F238E27FC236}">
              <a16:creationId xmlns:a16="http://schemas.microsoft.com/office/drawing/2014/main" id="{00000000-0008-0000-0100-0000D0070000}"/>
            </a:ext>
          </a:extLst>
        </xdr:cNvPr>
        <xdr:cNvSpPr/>
      </xdr:nvSpPr>
      <xdr:spPr>
        <a:xfrm>
          <a:off x="1085850" y="228600"/>
          <a:ext cx="15240" cy="381000"/>
        </a:xfrm>
        <a:prstGeom prst="rect">
          <a:avLst/>
        </a:prstGeom>
        <a:solidFill>
          <a:srgbClr val="FFFFFF">
            <a:alpha val="55000"/>
          </a:srgbClr>
        </a:solidFill>
        <a:ln>
          <a:noFill/>
        </a:ln>
      </xdr:spPr>
      <xdr:txBody>
        <a:bodyPr/>
        <a:lstStyle/>
        <a:p>
          <a:endParaRPr/>
        </a:p>
      </xdr:txBody>
    </xdr:sp>
    <xdr:clientData/>
  </xdr:absoluteAnchor>
  <xdr:absoluteAnchor>
    <xdr:pos x="1219200" y="209550"/>
    <xdr:ext cx="2476500" cy="209550"/>
    <xdr:sp macro="" textlink="">
      <xdr:nvSpPr>
        <xdr:cNvPr id="2001" name="sp2001">
          <a:extLst>
            <a:ext uri="{FF2B5EF4-FFF2-40B4-BE49-F238E27FC236}">
              <a16:creationId xmlns:a16="http://schemas.microsoft.com/office/drawing/2014/main" id="{00000000-0008-0000-0100-0000D1070000}"/>
            </a:ext>
          </a:extLst>
        </xdr:cNvPr>
        <xdr:cNvSpPr/>
      </xdr:nvSpPr>
      <xdr:spPr>
        <a:xfrm>
          <a:off x="1219200" y="209550"/>
          <a:ext cx="2476500" cy="209550"/>
        </a:xfrm>
        <a:prstGeom prst="rect">
          <a:avLst/>
        </a:prstGeom>
        <a:noFill/>
        <a:ln>
          <a:noFill/>
        </a:ln>
      </xdr:spPr>
      <xdr:txBody>
        <a:bodyPr wrap="none" lIns="0" tIns="0" rIns="0" bIns="0" anchor="t"/>
        <a:lstStyle/>
        <a:p>
          <a:pPr algn="l"/>
          <a:r>
            <a:rPr lang="ko-KR" sz="1500" b="1">
              <a:solidFill>
                <a:srgbClr val="FFFFFF"/>
              </a:solidFill>
              <a:latin typeface="Arial"/>
              <a:ea typeface="맑은 고딕"/>
            </a:rPr>
            <a:t>2026</a:t>
          </a:r>
        </a:p>
      </xdr:txBody>
    </xdr:sp>
    <xdr:clientData/>
  </xdr:absoluteAnchor>
  <xdr:absoluteAnchor>
    <xdr:pos x="1219200" y="476250"/>
    <xdr:ext cx="2476500" cy="171450"/>
    <xdr:sp macro="" textlink="">
      <xdr:nvSpPr>
        <xdr:cNvPr id="2002" name="sp2002">
          <a:extLst>
            <a:ext uri="{FF2B5EF4-FFF2-40B4-BE49-F238E27FC236}">
              <a16:creationId xmlns:a16="http://schemas.microsoft.com/office/drawing/2014/main" id="{00000000-0008-0000-0100-0000D2070000}"/>
            </a:ext>
          </a:extLst>
        </xdr:cNvPr>
        <xdr:cNvSpPr/>
      </xdr:nvSpPr>
      <xdr:spPr>
        <a:xfrm>
          <a:off x="1219200" y="476250"/>
          <a:ext cx="2476500" cy="171450"/>
        </a:xfrm>
        <a:prstGeom prst="rect">
          <a:avLst/>
        </a:prstGeom>
        <a:noFill/>
        <a:ln>
          <a:noFill/>
        </a:ln>
      </xdr:spPr>
      <xdr:txBody>
        <a:bodyPr wrap="none" lIns="0" tIns="0" rIns="0" bIns="0" anchor="t"/>
        <a:lstStyle/>
        <a:p>
          <a:pPr algn="l"/>
          <a:r>
            <a:rPr lang="ko-KR" sz="1000" b="1">
              <a:solidFill>
                <a:srgbClr val="FFFFFF"/>
              </a:solidFill>
              <a:latin typeface="Arial"/>
              <a:ea typeface="맑은 고딕"/>
            </a:rPr>
            <a:t>ESG DATA BOOK</a:t>
          </a:r>
        </a:p>
      </xdr:txBody>
    </xdr:sp>
    <xdr:clientData/>
  </xdr:absoluteAnchor>
  <xdr:absoluteAnchor>
    <xdr:pos x="12988176" y="0"/>
    <xdr:ext cx="932706" cy="907797"/>
    <xdr:pic>
      <xdr:nvPicPr>
        <xdr:cNvPr id="2003" name="pic2003">
          <a:extLst>
            <a:ext uri="{FF2B5EF4-FFF2-40B4-BE49-F238E27FC236}">
              <a16:creationId xmlns:a16="http://schemas.microsoft.com/office/drawing/2014/main" id="{00000000-0008-0000-0100-0000D3070000}"/>
            </a:ext>
          </a:extLst>
        </xdr:cNvPr>
        <xdr:cNvPicPr>
          <a:picLocks noChangeAspect="1"/>
        </xdr:cNvPicPr>
      </xdr:nvPicPr>
      <xdr:blipFill>
        <a:blip xmlns:r="http://schemas.openxmlformats.org/officeDocument/2006/relationships" r:embed="rId1">
          <a:alphaModFix amt="22000"/>
        </a:blip>
        <a:stretch>
          <a:fillRect/>
        </a:stretch>
      </xdr:blipFill>
      <xdr:spPr>
        <a:xfrm rot="960000">
          <a:off x="12988176" y="0"/>
          <a:ext cx="932706" cy="907797"/>
        </a:xfrm>
        <a:prstGeom prst="rect">
          <a:avLst/>
        </a:prstGeom>
      </xdr:spPr>
    </xdr:pic>
    <xdr:clientData/>
  </xdr:absoluteAnchor>
  <xdr:absoluteAnchor>
    <xdr:pos x="152400" y="1019735"/>
    <xdr:ext cx="2857500" cy="190500"/>
    <xdr:sp macro="" textlink="">
      <xdr:nvSpPr>
        <xdr:cNvPr id="2004" name="sp2004">
          <a:extLst>
            <a:ext uri="{FF2B5EF4-FFF2-40B4-BE49-F238E27FC236}">
              <a16:creationId xmlns:a16="http://schemas.microsoft.com/office/drawing/2014/main" id="{00000000-0008-0000-0100-0000D4070000}"/>
            </a:ext>
          </a:extLst>
        </xdr:cNvPr>
        <xdr:cNvSpPr/>
      </xdr:nvSpPr>
      <xdr:spPr>
        <a:xfrm>
          <a:off x="152400" y="1019735"/>
          <a:ext cx="2857500" cy="190500"/>
        </a:xfrm>
        <a:prstGeom prst="rect">
          <a:avLst/>
        </a:prstGeom>
        <a:noFill/>
        <a:ln>
          <a:noFill/>
        </a:ln>
      </xdr:spPr>
      <xdr:txBody>
        <a:bodyPr wrap="none" lIns="0" tIns="0" rIns="0" bIns="0" anchor="t"/>
        <a:lstStyle/>
        <a:p>
          <a:pPr algn="l"/>
          <a:r>
            <a:rPr lang="ko-KR" sz="700" b="1" baseline="50000">
              <a:solidFill>
                <a:srgbClr val="176B47"/>
              </a:solidFill>
              <a:latin typeface="Arial"/>
              <a:ea typeface="맑은 고딕"/>
            </a:rPr>
            <a:t>●</a:t>
          </a:r>
          <a:r>
            <a:rPr lang="ko-KR" sz="1100" b="1">
              <a:solidFill>
                <a:srgbClr val="176B47"/>
              </a:solidFill>
              <a:latin typeface="Arial"/>
              <a:ea typeface="맑은 고딕"/>
            </a:rPr>
            <a:t> 데이터 바로가기</a:t>
          </a:r>
        </a:p>
      </xdr:txBody>
    </xdr:sp>
    <xdr:clientData/>
  </xdr:absoluteAnchor>
  <xdr:absoluteAnchor>
    <xdr:pos x="152400" y="1276350"/>
    <xdr:ext cx="2647950" cy="552450"/>
    <xdr:sp macro="" textlink="">
      <xdr:nvSpPr>
        <xdr:cNvPr id="2005" name="card2005">
          <a:hlinkClick xmlns:r="http://schemas.openxmlformats.org/officeDocument/2006/relationships" r:id="rId2"/>
          <a:extLst>
            <a:ext uri="{FF2B5EF4-FFF2-40B4-BE49-F238E27FC236}">
              <a16:creationId xmlns:a16="http://schemas.microsoft.com/office/drawing/2014/main" id="{00000000-0008-0000-0100-0000D5070000}"/>
            </a:ext>
          </a:extLst>
        </xdr:cNvPr>
        <xdr:cNvSpPr/>
      </xdr:nvSpPr>
      <xdr:spPr>
        <a:xfrm>
          <a:off x="152400" y="1276350"/>
          <a:ext cx="2647950"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rmAutofit/>
        </a:bodyPr>
        <a:lstStyle/>
        <a:p>
          <a:pPr algn="l"/>
          <a:r>
            <a:rPr lang="ko-KR" sz="1100" b="1">
              <a:solidFill>
                <a:srgbClr val="2A2A2E"/>
              </a:solidFill>
              <a:latin typeface="Arial"/>
              <a:ea typeface="맑은 고딕"/>
            </a:rPr>
            <a:t>에너지 소비</a:t>
          </a:r>
        </a:p>
      </xdr:txBody>
    </xdr:sp>
    <xdr:clientData/>
  </xdr:absoluteAnchor>
  <xdr:absoluteAnchor>
    <xdr:pos x="295275" y="1438275"/>
    <xdr:ext cx="228600" cy="228600"/>
    <xdr:pic>
      <xdr:nvPicPr>
        <xdr:cNvPr id="2006" name="pic2006">
          <a:extLst>
            <a:ext uri="{FF2B5EF4-FFF2-40B4-BE49-F238E27FC236}">
              <a16:creationId xmlns:a16="http://schemas.microsoft.com/office/drawing/2014/main" id="{00000000-0008-0000-0100-0000D6070000}"/>
            </a:ext>
          </a:extLst>
        </xdr:cNvPr>
        <xdr:cNvPicPr>
          <a:picLocks noChangeAspect="1"/>
        </xdr:cNvPicPr>
      </xdr:nvPicPr>
      <xdr:blipFill>
        <a:blip xmlns:r="http://schemas.openxmlformats.org/officeDocument/2006/relationships" r:embed="rId3"/>
        <a:stretch>
          <a:fillRect/>
        </a:stretch>
      </xdr:blipFill>
      <xdr:spPr>
        <a:xfrm>
          <a:off x="295275" y="1438275"/>
          <a:ext cx="228600" cy="228600"/>
        </a:xfrm>
        <a:prstGeom prst="rect">
          <a:avLst/>
        </a:prstGeom>
      </xdr:spPr>
    </xdr:pic>
    <xdr:clientData/>
  </xdr:absoluteAnchor>
  <xdr:absoluteAnchor>
    <xdr:pos x="2943225" y="1276350"/>
    <xdr:ext cx="2647950" cy="552450"/>
    <xdr:sp macro="" textlink="">
      <xdr:nvSpPr>
        <xdr:cNvPr id="2007" name="card2007">
          <a:hlinkClick xmlns:r="http://schemas.openxmlformats.org/officeDocument/2006/relationships" r:id="rId4"/>
          <a:extLst>
            <a:ext uri="{FF2B5EF4-FFF2-40B4-BE49-F238E27FC236}">
              <a16:creationId xmlns:a16="http://schemas.microsoft.com/office/drawing/2014/main" id="{00000000-0008-0000-0100-0000D7070000}"/>
            </a:ext>
          </a:extLst>
        </xdr:cNvPr>
        <xdr:cNvSpPr/>
      </xdr:nvSpPr>
      <xdr:spPr>
        <a:xfrm>
          <a:off x="2943225" y="1276350"/>
          <a:ext cx="2647950"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rmAutofit/>
        </a:bodyPr>
        <a:lstStyle/>
        <a:p>
          <a:pPr algn="l"/>
          <a:r>
            <a:rPr lang="ko-KR" sz="1100" b="1">
              <a:solidFill>
                <a:srgbClr val="2A2A2E"/>
              </a:solidFill>
              <a:latin typeface="Arial"/>
              <a:ea typeface="맑은 고딕"/>
            </a:rPr>
            <a:t>온실가스 배출량</a:t>
          </a:r>
        </a:p>
      </xdr:txBody>
    </xdr:sp>
    <xdr:clientData/>
  </xdr:absoluteAnchor>
  <xdr:absoluteAnchor>
    <xdr:pos x="3086100" y="1438275"/>
    <xdr:ext cx="228600" cy="228600"/>
    <xdr:pic>
      <xdr:nvPicPr>
        <xdr:cNvPr id="2008" name="pic2008">
          <a:extLst>
            <a:ext uri="{FF2B5EF4-FFF2-40B4-BE49-F238E27FC236}">
              <a16:creationId xmlns:a16="http://schemas.microsoft.com/office/drawing/2014/main" id="{00000000-0008-0000-0100-0000D8070000}"/>
            </a:ext>
          </a:extLst>
        </xdr:cNvPr>
        <xdr:cNvPicPr>
          <a:picLocks noChangeAspect="1"/>
        </xdr:cNvPicPr>
      </xdr:nvPicPr>
      <xdr:blipFill>
        <a:blip xmlns:r="http://schemas.openxmlformats.org/officeDocument/2006/relationships" r:embed="rId5"/>
        <a:stretch>
          <a:fillRect/>
        </a:stretch>
      </xdr:blipFill>
      <xdr:spPr>
        <a:xfrm>
          <a:off x="3086100" y="1438275"/>
          <a:ext cx="228600" cy="228600"/>
        </a:xfrm>
        <a:prstGeom prst="rect">
          <a:avLst/>
        </a:prstGeom>
      </xdr:spPr>
    </xdr:pic>
    <xdr:clientData/>
  </xdr:absoluteAnchor>
  <xdr:absoluteAnchor>
    <xdr:pos x="5734050" y="1276350"/>
    <xdr:ext cx="2647950" cy="552450"/>
    <xdr:sp macro="" textlink="">
      <xdr:nvSpPr>
        <xdr:cNvPr id="2009" name="card2009">
          <a:hlinkClick xmlns:r="http://schemas.openxmlformats.org/officeDocument/2006/relationships" r:id="rId6"/>
          <a:extLst>
            <a:ext uri="{FF2B5EF4-FFF2-40B4-BE49-F238E27FC236}">
              <a16:creationId xmlns:a16="http://schemas.microsoft.com/office/drawing/2014/main" id="{00000000-0008-0000-0100-0000D9070000}"/>
            </a:ext>
          </a:extLst>
        </xdr:cNvPr>
        <xdr:cNvSpPr/>
      </xdr:nvSpPr>
      <xdr:spPr>
        <a:xfrm>
          <a:off x="5734050" y="1276350"/>
          <a:ext cx="2647950"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rmAutofit/>
        </a:bodyPr>
        <a:lstStyle/>
        <a:p>
          <a:pPr algn="l"/>
          <a:r>
            <a:rPr lang="ko-KR" sz="1100" b="1">
              <a:solidFill>
                <a:srgbClr val="2A2A2E"/>
              </a:solidFill>
              <a:latin typeface="Arial"/>
              <a:ea typeface="맑은 고딕"/>
            </a:rPr>
            <a:t>기후변화 대응</a:t>
          </a:r>
        </a:p>
      </xdr:txBody>
    </xdr:sp>
    <xdr:clientData/>
  </xdr:absoluteAnchor>
  <xdr:absoluteAnchor>
    <xdr:pos x="5876925" y="1438275"/>
    <xdr:ext cx="228600" cy="228600"/>
    <xdr:pic>
      <xdr:nvPicPr>
        <xdr:cNvPr id="2010" name="pic2010">
          <a:extLst>
            <a:ext uri="{FF2B5EF4-FFF2-40B4-BE49-F238E27FC236}">
              <a16:creationId xmlns:a16="http://schemas.microsoft.com/office/drawing/2014/main" id="{00000000-0008-0000-0100-0000DA070000}"/>
            </a:ext>
          </a:extLst>
        </xdr:cNvPr>
        <xdr:cNvPicPr>
          <a:picLocks noChangeAspect="1"/>
        </xdr:cNvPicPr>
      </xdr:nvPicPr>
      <xdr:blipFill>
        <a:blip xmlns:r="http://schemas.openxmlformats.org/officeDocument/2006/relationships" r:embed="rId7"/>
        <a:stretch>
          <a:fillRect/>
        </a:stretch>
      </xdr:blipFill>
      <xdr:spPr>
        <a:xfrm>
          <a:off x="5876925" y="1438275"/>
          <a:ext cx="228600" cy="228600"/>
        </a:xfrm>
        <a:prstGeom prst="rect">
          <a:avLst/>
        </a:prstGeom>
      </xdr:spPr>
    </xdr:pic>
    <xdr:clientData/>
  </xdr:absoluteAnchor>
  <xdr:absoluteAnchor>
    <xdr:pos x="8524875" y="1276350"/>
    <xdr:ext cx="2647950" cy="552450"/>
    <xdr:sp macro="" textlink="">
      <xdr:nvSpPr>
        <xdr:cNvPr id="2011" name="card2011">
          <a:hlinkClick xmlns:r="http://schemas.openxmlformats.org/officeDocument/2006/relationships" r:id="rId8"/>
          <a:extLst>
            <a:ext uri="{FF2B5EF4-FFF2-40B4-BE49-F238E27FC236}">
              <a16:creationId xmlns:a16="http://schemas.microsoft.com/office/drawing/2014/main" id="{00000000-0008-0000-0100-0000DB070000}"/>
            </a:ext>
          </a:extLst>
        </xdr:cNvPr>
        <xdr:cNvSpPr/>
      </xdr:nvSpPr>
      <xdr:spPr>
        <a:xfrm>
          <a:off x="8524875" y="1276350"/>
          <a:ext cx="2647950"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rmAutofit/>
        </a:bodyPr>
        <a:lstStyle/>
        <a:p>
          <a:pPr algn="l"/>
          <a:r>
            <a:rPr lang="ko-KR" sz="1100" b="1">
              <a:solidFill>
                <a:srgbClr val="2A2A2E"/>
              </a:solidFill>
              <a:latin typeface="Arial"/>
              <a:ea typeface="맑은 고딕"/>
            </a:rPr>
            <a:t>전력 사용량</a:t>
          </a:r>
        </a:p>
      </xdr:txBody>
    </xdr:sp>
    <xdr:clientData/>
  </xdr:absoluteAnchor>
  <xdr:absoluteAnchor>
    <xdr:pos x="8667750" y="1438275"/>
    <xdr:ext cx="228600" cy="228600"/>
    <xdr:pic>
      <xdr:nvPicPr>
        <xdr:cNvPr id="2012" name="pic2012">
          <a:extLst>
            <a:ext uri="{FF2B5EF4-FFF2-40B4-BE49-F238E27FC236}">
              <a16:creationId xmlns:a16="http://schemas.microsoft.com/office/drawing/2014/main" id="{00000000-0008-0000-0100-0000DC070000}"/>
            </a:ext>
          </a:extLst>
        </xdr:cNvPr>
        <xdr:cNvPicPr>
          <a:picLocks noChangeAspect="1"/>
        </xdr:cNvPicPr>
      </xdr:nvPicPr>
      <xdr:blipFill>
        <a:blip xmlns:r="http://schemas.openxmlformats.org/officeDocument/2006/relationships" r:embed="rId9"/>
        <a:stretch>
          <a:fillRect/>
        </a:stretch>
      </xdr:blipFill>
      <xdr:spPr>
        <a:xfrm>
          <a:off x="8667750" y="1438275"/>
          <a:ext cx="228600" cy="228600"/>
        </a:xfrm>
        <a:prstGeom prst="rect">
          <a:avLst/>
        </a:prstGeom>
      </xdr:spPr>
    </xdr:pic>
    <xdr:clientData/>
  </xdr:absoluteAnchor>
  <xdr:absoluteAnchor>
    <xdr:pos x="11315700" y="1276350"/>
    <xdr:ext cx="2647950" cy="552450"/>
    <xdr:sp macro="" textlink="">
      <xdr:nvSpPr>
        <xdr:cNvPr id="2013" name="card2013">
          <a:hlinkClick xmlns:r="http://schemas.openxmlformats.org/officeDocument/2006/relationships" r:id="rId10"/>
          <a:extLst>
            <a:ext uri="{FF2B5EF4-FFF2-40B4-BE49-F238E27FC236}">
              <a16:creationId xmlns:a16="http://schemas.microsoft.com/office/drawing/2014/main" id="{00000000-0008-0000-0100-0000DD070000}"/>
            </a:ext>
          </a:extLst>
        </xdr:cNvPr>
        <xdr:cNvSpPr/>
      </xdr:nvSpPr>
      <xdr:spPr>
        <a:xfrm>
          <a:off x="11315700" y="1276350"/>
          <a:ext cx="2647950"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rmAutofit/>
        </a:bodyPr>
        <a:lstStyle/>
        <a:p>
          <a:pPr algn="l"/>
          <a:r>
            <a:rPr lang="ko-KR" sz="1100" b="1">
              <a:solidFill>
                <a:srgbClr val="2A2A2E"/>
              </a:solidFill>
              <a:latin typeface="Arial"/>
              <a:ea typeface="맑은 고딕"/>
            </a:rPr>
            <a:t>수자원 관리</a:t>
          </a:r>
        </a:p>
      </xdr:txBody>
    </xdr:sp>
    <xdr:clientData/>
  </xdr:absoluteAnchor>
  <xdr:absoluteAnchor>
    <xdr:pos x="11458575" y="1438275"/>
    <xdr:ext cx="228600" cy="228600"/>
    <xdr:pic>
      <xdr:nvPicPr>
        <xdr:cNvPr id="2014" name="pic2014">
          <a:extLst>
            <a:ext uri="{FF2B5EF4-FFF2-40B4-BE49-F238E27FC236}">
              <a16:creationId xmlns:a16="http://schemas.microsoft.com/office/drawing/2014/main" id="{00000000-0008-0000-0100-0000DE070000}"/>
            </a:ext>
          </a:extLst>
        </xdr:cNvPr>
        <xdr:cNvPicPr>
          <a:picLocks noChangeAspect="1"/>
        </xdr:cNvPicPr>
      </xdr:nvPicPr>
      <xdr:blipFill>
        <a:blip xmlns:r="http://schemas.openxmlformats.org/officeDocument/2006/relationships" r:embed="rId11"/>
        <a:stretch>
          <a:fillRect/>
        </a:stretch>
      </xdr:blipFill>
      <xdr:spPr>
        <a:xfrm>
          <a:off x="11458575" y="1438275"/>
          <a:ext cx="228600" cy="228600"/>
        </a:xfrm>
        <a:prstGeom prst="rect">
          <a:avLst/>
        </a:prstGeom>
      </xdr:spPr>
    </xdr:pic>
    <xdr:clientData/>
  </xdr:absoluteAnchor>
  <xdr:absoluteAnchor>
    <xdr:pos x="152400" y="1866900"/>
    <xdr:ext cx="2647950" cy="552450"/>
    <xdr:sp macro="" textlink="">
      <xdr:nvSpPr>
        <xdr:cNvPr id="2015" name="card2015">
          <a:hlinkClick xmlns:r="http://schemas.openxmlformats.org/officeDocument/2006/relationships" r:id="rId12"/>
          <a:extLst>
            <a:ext uri="{FF2B5EF4-FFF2-40B4-BE49-F238E27FC236}">
              <a16:creationId xmlns:a16="http://schemas.microsoft.com/office/drawing/2014/main" id="{00000000-0008-0000-0100-0000DF070000}"/>
            </a:ext>
          </a:extLst>
        </xdr:cNvPr>
        <xdr:cNvSpPr/>
      </xdr:nvSpPr>
      <xdr:spPr>
        <a:xfrm>
          <a:off x="152400" y="1866900"/>
          <a:ext cx="2647950"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rmAutofit/>
        </a:bodyPr>
        <a:lstStyle/>
        <a:p>
          <a:pPr algn="l"/>
          <a:r>
            <a:rPr lang="ko-KR" sz="1100" b="1">
              <a:solidFill>
                <a:srgbClr val="2A2A2E"/>
              </a:solidFill>
              <a:latin typeface="Arial"/>
              <a:ea typeface="맑은 고딕"/>
            </a:rPr>
            <a:t>폐기물 관리</a:t>
          </a:r>
        </a:p>
      </xdr:txBody>
    </xdr:sp>
    <xdr:clientData/>
  </xdr:absoluteAnchor>
  <xdr:absoluteAnchor>
    <xdr:pos x="295275" y="2028825"/>
    <xdr:ext cx="228600" cy="228600"/>
    <xdr:pic>
      <xdr:nvPicPr>
        <xdr:cNvPr id="2016" name="pic2016">
          <a:extLst>
            <a:ext uri="{FF2B5EF4-FFF2-40B4-BE49-F238E27FC236}">
              <a16:creationId xmlns:a16="http://schemas.microsoft.com/office/drawing/2014/main" id="{00000000-0008-0000-0100-0000E0070000}"/>
            </a:ext>
          </a:extLst>
        </xdr:cNvPr>
        <xdr:cNvPicPr>
          <a:picLocks noChangeAspect="1"/>
        </xdr:cNvPicPr>
      </xdr:nvPicPr>
      <xdr:blipFill>
        <a:blip xmlns:r="http://schemas.openxmlformats.org/officeDocument/2006/relationships" r:embed="rId13"/>
        <a:stretch>
          <a:fillRect/>
        </a:stretch>
      </xdr:blipFill>
      <xdr:spPr>
        <a:xfrm>
          <a:off x="295275" y="2028825"/>
          <a:ext cx="228600" cy="228600"/>
        </a:xfrm>
        <a:prstGeom prst="rect">
          <a:avLst/>
        </a:prstGeom>
      </xdr:spPr>
    </xdr:pic>
    <xdr:clientData/>
  </xdr:absoluteAnchor>
  <xdr:absoluteAnchor>
    <xdr:pos x="2943225" y="1866900"/>
    <xdr:ext cx="2647950" cy="552450"/>
    <xdr:sp macro="" textlink="">
      <xdr:nvSpPr>
        <xdr:cNvPr id="2017" name="card2017">
          <a:hlinkClick xmlns:r="http://schemas.openxmlformats.org/officeDocument/2006/relationships" r:id="rId14"/>
          <a:extLst>
            <a:ext uri="{FF2B5EF4-FFF2-40B4-BE49-F238E27FC236}">
              <a16:creationId xmlns:a16="http://schemas.microsoft.com/office/drawing/2014/main" id="{00000000-0008-0000-0100-0000E1070000}"/>
            </a:ext>
          </a:extLst>
        </xdr:cNvPr>
        <xdr:cNvSpPr/>
      </xdr:nvSpPr>
      <xdr:spPr>
        <a:xfrm>
          <a:off x="2943225" y="1866900"/>
          <a:ext cx="2647950"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rmAutofit/>
        </a:bodyPr>
        <a:lstStyle/>
        <a:p>
          <a:pPr algn="l"/>
          <a:r>
            <a:rPr lang="ko-KR" sz="1100" b="1">
              <a:solidFill>
                <a:srgbClr val="2A2A2E"/>
              </a:solidFill>
              <a:latin typeface="Arial"/>
              <a:ea typeface="맑은 고딕"/>
            </a:rPr>
            <a:t>오염 및 유해물질 관리</a:t>
          </a:r>
        </a:p>
      </xdr:txBody>
    </xdr:sp>
    <xdr:clientData/>
  </xdr:absoluteAnchor>
  <xdr:absoluteAnchor>
    <xdr:pos x="3086100" y="2028825"/>
    <xdr:ext cx="228600" cy="228600"/>
    <xdr:pic>
      <xdr:nvPicPr>
        <xdr:cNvPr id="2018" name="pic2018">
          <a:extLst>
            <a:ext uri="{FF2B5EF4-FFF2-40B4-BE49-F238E27FC236}">
              <a16:creationId xmlns:a16="http://schemas.microsoft.com/office/drawing/2014/main" id="{00000000-0008-0000-0100-0000E2070000}"/>
            </a:ext>
          </a:extLst>
        </xdr:cNvPr>
        <xdr:cNvPicPr>
          <a:picLocks noChangeAspect="1"/>
        </xdr:cNvPicPr>
      </xdr:nvPicPr>
      <xdr:blipFill>
        <a:blip xmlns:r="http://schemas.openxmlformats.org/officeDocument/2006/relationships" r:embed="rId15"/>
        <a:stretch>
          <a:fillRect/>
        </a:stretch>
      </xdr:blipFill>
      <xdr:spPr>
        <a:xfrm>
          <a:off x="3086100" y="2028825"/>
          <a:ext cx="228600" cy="228600"/>
        </a:xfrm>
        <a:prstGeom prst="rect">
          <a:avLst/>
        </a:prstGeom>
      </xdr:spPr>
    </xdr:pic>
    <xdr:clientData/>
  </xdr:absoluteAnchor>
  <xdr:absoluteAnchor>
    <xdr:pos x="5734050" y="1866900"/>
    <xdr:ext cx="2647950" cy="552450"/>
    <xdr:sp macro="" textlink="">
      <xdr:nvSpPr>
        <xdr:cNvPr id="2019" name="card2019">
          <a:hlinkClick xmlns:r="http://schemas.openxmlformats.org/officeDocument/2006/relationships" r:id="rId16"/>
          <a:extLst>
            <a:ext uri="{FF2B5EF4-FFF2-40B4-BE49-F238E27FC236}">
              <a16:creationId xmlns:a16="http://schemas.microsoft.com/office/drawing/2014/main" id="{00000000-0008-0000-0100-0000E3070000}"/>
            </a:ext>
          </a:extLst>
        </xdr:cNvPr>
        <xdr:cNvSpPr/>
      </xdr:nvSpPr>
      <xdr:spPr>
        <a:xfrm>
          <a:off x="5734050" y="1866900"/>
          <a:ext cx="2647950"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rmAutofit/>
        </a:bodyPr>
        <a:lstStyle/>
        <a:p>
          <a:pPr algn="l"/>
          <a:r>
            <a:rPr lang="ko-KR" sz="1100" b="1">
              <a:solidFill>
                <a:srgbClr val="2A2A2E"/>
              </a:solidFill>
              <a:latin typeface="Arial"/>
              <a:ea typeface="맑은 고딕"/>
            </a:rPr>
            <a:t>친환경 제품</a:t>
          </a:r>
        </a:p>
      </xdr:txBody>
    </xdr:sp>
    <xdr:clientData/>
  </xdr:absoluteAnchor>
  <xdr:absoluteAnchor>
    <xdr:pos x="5876925" y="2028825"/>
    <xdr:ext cx="228600" cy="228600"/>
    <xdr:pic>
      <xdr:nvPicPr>
        <xdr:cNvPr id="2020" name="pic2020">
          <a:extLst>
            <a:ext uri="{FF2B5EF4-FFF2-40B4-BE49-F238E27FC236}">
              <a16:creationId xmlns:a16="http://schemas.microsoft.com/office/drawing/2014/main" id="{00000000-0008-0000-0100-0000E4070000}"/>
            </a:ext>
          </a:extLst>
        </xdr:cNvPr>
        <xdr:cNvPicPr>
          <a:picLocks noChangeAspect="1"/>
        </xdr:cNvPicPr>
      </xdr:nvPicPr>
      <xdr:blipFill>
        <a:blip xmlns:r="http://schemas.openxmlformats.org/officeDocument/2006/relationships" r:embed="rId17"/>
        <a:stretch>
          <a:fillRect/>
        </a:stretch>
      </xdr:blipFill>
      <xdr:spPr>
        <a:xfrm>
          <a:off x="5876925" y="2028825"/>
          <a:ext cx="228600" cy="228600"/>
        </a:xfrm>
        <a:prstGeom prst="rect">
          <a:avLst/>
        </a:prstGeom>
      </xdr:spPr>
    </xdr:pic>
    <xdr:clientData/>
  </xdr:absoluteAnchor>
  <xdr:absoluteAnchor>
    <xdr:pos x="8524875" y="1866900"/>
    <xdr:ext cx="2647950" cy="552450"/>
    <xdr:sp macro="" textlink="">
      <xdr:nvSpPr>
        <xdr:cNvPr id="2021" name="card2021">
          <a:hlinkClick xmlns:r="http://schemas.openxmlformats.org/officeDocument/2006/relationships" r:id="rId18"/>
          <a:extLst>
            <a:ext uri="{FF2B5EF4-FFF2-40B4-BE49-F238E27FC236}">
              <a16:creationId xmlns:a16="http://schemas.microsoft.com/office/drawing/2014/main" id="{00000000-0008-0000-0100-0000E5070000}"/>
            </a:ext>
          </a:extLst>
        </xdr:cNvPr>
        <xdr:cNvSpPr/>
      </xdr:nvSpPr>
      <xdr:spPr>
        <a:xfrm>
          <a:off x="8524875" y="1866900"/>
          <a:ext cx="2647950"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rmAutofit/>
        </a:bodyPr>
        <a:lstStyle/>
        <a:p>
          <a:pPr algn="l"/>
          <a:r>
            <a:rPr lang="ko-KR" sz="1100" b="1">
              <a:solidFill>
                <a:srgbClr val="2A2A2E"/>
              </a:solidFill>
              <a:latin typeface="Arial"/>
              <a:ea typeface="맑은 고딕"/>
            </a:rPr>
            <a:t>환경 법규 위반</a:t>
          </a:r>
        </a:p>
      </xdr:txBody>
    </xdr:sp>
    <xdr:clientData/>
  </xdr:absoluteAnchor>
  <xdr:absoluteAnchor>
    <xdr:pos x="8667750" y="2028825"/>
    <xdr:ext cx="228600" cy="228600"/>
    <xdr:pic>
      <xdr:nvPicPr>
        <xdr:cNvPr id="2022" name="pic2022">
          <a:extLst>
            <a:ext uri="{FF2B5EF4-FFF2-40B4-BE49-F238E27FC236}">
              <a16:creationId xmlns:a16="http://schemas.microsoft.com/office/drawing/2014/main" id="{00000000-0008-0000-0100-0000E6070000}"/>
            </a:ext>
          </a:extLst>
        </xdr:cNvPr>
        <xdr:cNvPicPr>
          <a:picLocks noChangeAspect="1"/>
        </xdr:cNvPicPr>
      </xdr:nvPicPr>
      <xdr:blipFill>
        <a:blip xmlns:r="http://schemas.openxmlformats.org/officeDocument/2006/relationships" r:embed="rId19"/>
        <a:stretch>
          <a:fillRect/>
        </a:stretch>
      </xdr:blipFill>
      <xdr:spPr>
        <a:xfrm>
          <a:off x="8667750" y="2028825"/>
          <a:ext cx="228600" cy="228600"/>
        </a:xfrm>
        <a:prstGeom prst="rect">
          <a:avLst/>
        </a:prstGeom>
      </xdr:spPr>
    </xdr:pic>
    <xdr:clientData/>
  </xdr:absoluteAnchor>
  <xdr:absoluteAnchor>
    <xdr:pos x="11315700" y="1866900"/>
    <xdr:ext cx="2647950" cy="552450"/>
    <xdr:sp macro="" textlink="">
      <xdr:nvSpPr>
        <xdr:cNvPr id="2023" name="card2023">
          <a:hlinkClick xmlns:r="http://schemas.openxmlformats.org/officeDocument/2006/relationships" r:id="rId20"/>
          <a:extLst>
            <a:ext uri="{FF2B5EF4-FFF2-40B4-BE49-F238E27FC236}">
              <a16:creationId xmlns:a16="http://schemas.microsoft.com/office/drawing/2014/main" id="{00000000-0008-0000-0100-0000E7070000}"/>
            </a:ext>
          </a:extLst>
        </xdr:cNvPr>
        <xdr:cNvSpPr/>
      </xdr:nvSpPr>
      <xdr:spPr>
        <a:xfrm>
          <a:off x="11315700" y="1866900"/>
          <a:ext cx="2647950"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rmAutofit/>
        </a:bodyPr>
        <a:lstStyle/>
        <a:p>
          <a:pPr algn="l"/>
          <a:r>
            <a:rPr lang="ko-KR" sz="1100" b="1">
              <a:solidFill>
                <a:srgbClr val="2A2A2E"/>
              </a:solidFill>
              <a:latin typeface="Arial"/>
              <a:ea typeface="맑은 고딕"/>
            </a:rPr>
            <a:t>환경 교육</a:t>
          </a:r>
        </a:p>
      </xdr:txBody>
    </xdr:sp>
    <xdr:clientData/>
  </xdr:absoluteAnchor>
  <xdr:absoluteAnchor>
    <xdr:pos x="11458575" y="2028825"/>
    <xdr:ext cx="228600" cy="228600"/>
    <xdr:pic>
      <xdr:nvPicPr>
        <xdr:cNvPr id="2024" name="pic2024">
          <a:extLst>
            <a:ext uri="{FF2B5EF4-FFF2-40B4-BE49-F238E27FC236}">
              <a16:creationId xmlns:a16="http://schemas.microsoft.com/office/drawing/2014/main" id="{00000000-0008-0000-0100-0000E8070000}"/>
            </a:ext>
          </a:extLst>
        </xdr:cNvPr>
        <xdr:cNvPicPr>
          <a:picLocks noChangeAspect="1"/>
        </xdr:cNvPicPr>
      </xdr:nvPicPr>
      <xdr:blipFill>
        <a:blip xmlns:r="http://schemas.openxmlformats.org/officeDocument/2006/relationships" r:embed="rId21"/>
        <a:stretch>
          <a:fillRect/>
        </a:stretch>
      </xdr:blipFill>
      <xdr:spPr>
        <a:xfrm>
          <a:off x="11458575" y="2028825"/>
          <a:ext cx="228600" cy="228600"/>
        </a:xfrm>
        <a:prstGeom prst="rect">
          <a:avLst/>
        </a:prstGeom>
      </xdr:spPr>
    </xdr:pic>
    <xdr:clientData/>
  </xdr:absoluteAnchor>
</xdr:wsDr>
</file>

<file path=xl/drawings/drawing3.xml><?xml version="1.0" encoding="utf-8"?>
<xdr:wsDr xmlns:xdr="http://schemas.openxmlformats.org/drawingml/2006/spreadsheetDrawing" xmlns:a="http://schemas.openxmlformats.org/drawingml/2006/main">
  <xdr:absoluteAnchor>
    <xdr:pos x="1085850" y="228600"/>
    <xdr:ext cx="15240" cy="381000"/>
    <xdr:sp macro="" textlink="">
      <xdr:nvSpPr>
        <xdr:cNvPr id="2000" name="sp2000">
          <a:extLst>
            <a:ext uri="{FF2B5EF4-FFF2-40B4-BE49-F238E27FC236}">
              <a16:creationId xmlns:a16="http://schemas.microsoft.com/office/drawing/2014/main" id="{00000000-0008-0000-0200-0000D0070000}"/>
            </a:ext>
          </a:extLst>
        </xdr:cNvPr>
        <xdr:cNvSpPr/>
      </xdr:nvSpPr>
      <xdr:spPr>
        <a:xfrm>
          <a:off x="1085850" y="228600"/>
          <a:ext cx="15240" cy="381000"/>
        </a:xfrm>
        <a:prstGeom prst="rect">
          <a:avLst/>
        </a:prstGeom>
        <a:solidFill>
          <a:srgbClr val="FFFFFF">
            <a:alpha val="55000"/>
          </a:srgbClr>
        </a:solidFill>
        <a:ln>
          <a:noFill/>
        </a:ln>
      </xdr:spPr>
      <xdr:txBody>
        <a:bodyPr/>
        <a:lstStyle/>
        <a:p>
          <a:endParaRPr/>
        </a:p>
      </xdr:txBody>
    </xdr:sp>
    <xdr:clientData/>
  </xdr:absoluteAnchor>
  <xdr:absoluteAnchor>
    <xdr:pos x="1219200" y="209550"/>
    <xdr:ext cx="2476500" cy="209550"/>
    <xdr:sp macro="" textlink="">
      <xdr:nvSpPr>
        <xdr:cNvPr id="2001" name="sp2001">
          <a:extLst>
            <a:ext uri="{FF2B5EF4-FFF2-40B4-BE49-F238E27FC236}">
              <a16:creationId xmlns:a16="http://schemas.microsoft.com/office/drawing/2014/main" id="{00000000-0008-0000-0200-0000D1070000}"/>
            </a:ext>
          </a:extLst>
        </xdr:cNvPr>
        <xdr:cNvSpPr/>
      </xdr:nvSpPr>
      <xdr:spPr>
        <a:xfrm>
          <a:off x="1219200" y="209550"/>
          <a:ext cx="2476500" cy="209550"/>
        </a:xfrm>
        <a:prstGeom prst="rect">
          <a:avLst/>
        </a:prstGeom>
        <a:noFill/>
        <a:ln>
          <a:noFill/>
        </a:ln>
      </xdr:spPr>
      <xdr:txBody>
        <a:bodyPr wrap="none" lIns="0" tIns="0" rIns="0" bIns="0" anchor="t"/>
        <a:lstStyle/>
        <a:p>
          <a:pPr algn="l"/>
          <a:r>
            <a:rPr lang="ko-KR" sz="1500" b="1">
              <a:solidFill>
                <a:srgbClr val="FFFFFF"/>
              </a:solidFill>
              <a:latin typeface="Arial"/>
              <a:ea typeface="맑은 고딕"/>
            </a:rPr>
            <a:t>2026</a:t>
          </a:r>
        </a:p>
      </xdr:txBody>
    </xdr:sp>
    <xdr:clientData/>
  </xdr:absoluteAnchor>
  <xdr:absoluteAnchor>
    <xdr:pos x="1219200" y="476250"/>
    <xdr:ext cx="2476500" cy="171450"/>
    <xdr:sp macro="" textlink="">
      <xdr:nvSpPr>
        <xdr:cNvPr id="2002" name="sp2002">
          <a:extLst>
            <a:ext uri="{FF2B5EF4-FFF2-40B4-BE49-F238E27FC236}">
              <a16:creationId xmlns:a16="http://schemas.microsoft.com/office/drawing/2014/main" id="{00000000-0008-0000-0200-0000D2070000}"/>
            </a:ext>
          </a:extLst>
        </xdr:cNvPr>
        <xdr:cNvSpPr/>
      </xdr:nvSpPr>
      <xdr:spPr>
        <a:xfrm>
          <a:off x="1219200" y="476250"/>
          <a:ext cx="2476500" cy="171450"/>
        </a:xfrm>
        <a:prstGeom prst="rect">
          <a:avLst/>
        </a:prstGeom>
        <a:noFill/>
        <a:ln>
          <a:noFill/>
        </a:ln>
      </xdr:spPr>
      <xdr:txBody>
        <a:bodyPr wrap="none" lIns="0" tIns="0" rIns="0" bIns="0" anchor="t"/>
        <a:lstStyle/>
        <a:p>
          <a:pPr algn="l"/>
          <a:r>
            <a:rPr lang="ko-KR" sz="1000" b="1">
              <a:solidFill>
                <a:srgbClr val="FFFFFF"/>
              </a:solidFill>
              <a:latin typeface="Arial"/>
              <a:ea typeface="맑은 고딕"/>
            </a:rPr>
            <a:t>ESG DATA BOOK</a:t>
          </a:r>
        </a:p>
      </xdr:txBody>
    </xdr:sp>
    <xdr:clientData/>
  </xdr:absoluteAnchor>
  <xdr:absoluteAnchor>
    <xdr:pos x="12127568" y="0"/>
    <xdr:ext cx="955302" cy="955302"/>
    <xdr:pic>
      <xdr:nvPicPr>
        <xdr:cNvPr id="2003" name="pic2003">
          <a:extLst>
            <a:ext uri="{FF2B5EF4-FFF2-40B4-BE49-F238E27FC236}">
              <a16:creationId xmlns:a16="http://schemas.microsoft.com/office/drawing/2014/main" id="{00000000-0008-0000-0200-0000D3070000}"/>
            </a:ext>
          </a:extLst>
        </xdr:cNvPr>
        <xdr:cNvPicPr>
          <a:picLocks noChangeAspect="1"/>
        </xdr:cNvPicPr>
      </xdr:nvPicPr>
      <xdr:blipFill>
        <a:blip xmlns:r="http://schemas.openxmlformats.org/officeDocument/2006/relationships" r:embed="rId1">
          <a:alphaModFix amt="22000"/>
        </a:blip>
        <a:stretch>
          <a:fillRect/>
        </a:stretch>
      </xdr:blipFill>
      <xdr:spPr>
        <a:xfrm rot="960000">
          <a:off x="12127568" y="0"/>
          <a:ext cx="955302" cy="955302"/>
        </a:xfrm>
        <a:prstGeom prst="rect">
          <a:avLst/>
        </a:prstGeom>
      </xdr:spPr>
    </xdr:pic>
    <xdr:clientData/>
  </xdr:absoluteAnchor>
  <xdr:absoluteAnchor>
    <xdr:pos x="152400" y="1025338"/>
    <xdr:ext cx="2857500" cy="190500"/>
    <xdr:sp macro="" textlink="">
      <xdr:nvSpPr>
        <xdr:cNvPr id="2004" name="sp2004">
          <a:extLst>
            <a:ext uri="{FF2B5EF4-FFF2-40B4-BE49-F238E27FC236}">
              <a16:creationId xmlns:a16="http://schemas.microsoft.com/office/drawing/2014/main" id="{00000000-0008-0000-0200-0000D4070000}"/>
            </a:ext>
          </a:extLst>
        </xdr:cNvPr>
        <xdr:cNvSpPr/>
      </xdr:nvSpPr>
      <xdr:spPr>
        <a:xfrm>
          <a:off x="152400" y="1025338"/>
          <a:ext cx="2857500" cy="190500"/>
        </a:xfrm>
        <a:prstGeom prst="rect">
          <a:avLst/>
        </a:prstGeom>
        <a:noFill/>
        <a:ln>
          <a:noFill/>
        </a:ln>
      </xdr:spPr>
      <xdr:txBody>
        <a:bodyPr wrap="none" lIns="0" tIns="0" rIns="0" bIns="0" anchor="t"/>
        <a:lstStyle/>
        <a:p>
          <a:pPr algn="l"/>
          <a:r>
            <a:rPr lang="ko-KR" sz="700" b="1" baseline="50000">
              <a:solidFill>
                <a:srgbClr val="C53C58"/>
              </a:solidFill>
              <a:latin typeface="Arial"/>
              <a:ea typeface="맑은 고딕"/>
            </a:rPr>
            <a:t>●</a:t>
          </a:r>
          <a:r>
            <a:rPr lang="ko-KR" sz="1100" b="1">
              <a:solidFill>
                <a:srgbClr val="C53C58"/>
              </a:solidFill>
              <a:latin typeface="Arial"/>
              <a:ea typeface="맑은 고딕"/>
            </a:rPr>
            <a:t> 데이터 바로가기</a:t>
          </a:r>
        </a:p>
      </xdr:txBody>
    </xdr:sp>
    <xdr:clientData/>
  </xdr:absoluteAnchor>
  <xdr:twoCellAnchor>
    <xdr:from>
      <xdr:col>2</xdr:col>
      <xdr:colOff>29135</xdr:colOff>
      <xdr:row>3</xdr:row>
      <xdr:rowOff>206188</xdr:rowOff>
    </xdr:from>
    <xdr:to>
      <xdr:col>3</xdr:col>
      <xdr:colOff>116827</xdr:colOff>
      <xdr:row>5</xdr:row>
      <xdr:rowOff>52667</xdr:rowOff>
    </xdr:to>
    <xdr:sp macro="" textlink="">
      <xdr:nvSpPr>
        <xdr:cNvPr id="2005" name="card2005">
          <a:hlinkClick xmlns:r="http://schemas.openxmlformats.org/officeDocument/2006/relationships" r:id="rId2"/>
          <a:extLst>
            <a:ext uri="{FF2B5EF4-FFF2-40B4-BE49-F238E27FC236}">
              <a16:creationId xmlns:a16="http://schemas.microsoft.com/office/drawing/2014/main" id="{00000000-0008-0000-0200-0000D5070000}"/>
            </a:ext>
          </a:extLst>
        </xdr:cNvPr>
        <xdr:cNvSpPr/>
      </xdr:nvSpPr>
      <xdr:spPr>
        <a:xfrm>
          <a:off x="152400" y="127635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사업장 안전</a:t>
          </a:r>
        </a:p>
      </xdr:txBody>
    </xdr:sp>
    <xdr:clientData/>
  </xdr:twoCellAnchor>
  <xdr:twoCellAnchor>
    <xdr:from>
      <xdr:col>3</xdr:col>
      <xdr:colOff>273382</xdr:colOff>
      <xdr:row>3</xdr:row>
      <xdr:rowOff>206188</xdr:rowOff>
    </xdr:from>
    <xdr:to>
      <xdr:col>4</xdr:col>
      <xdr:colOff>361075</xdr:colOff>
      <xdr:row>5</xdr:row>
      <xdr:rowOff>52667</xdr:rowOff>
    </xdr:to>
    <xdr:sp macro="" textlink="">
      <xdr:nvSpPr>
        <xdr:cNvPr id="2007" name="card2007">
          <a:hlinkClick xmlns:r="http://schemas.openxmlformats.org/officeDocument/2006/relationships" r:id="rId3"/>
          <a:extLst>
            <a:ext uri="{FF2B5EF4-FFF2-40B4-BE49-F238E27FC236}">
              <a16:creationId xmlns:a16="http://schemas.microsoft.com/office/drawing/2014/main" id="{00000000-0008-0000-0200-0000D7070000}"/>
            </a:ext>
          </a:extLst>
        </xdr:cNvPr>
        <xdr:cNvSpPr/>
      </xdr:nvSpPr>
      <xdr:spPr>
        <a:xfrm>
          <a:off x="1780574" y="127635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협력사 관리</a:t>
          </a:r>
        </a:p>
      </xdr:txBody>
    </xdr:sp>
    <xdr:clientData/>
  </xdr:twoCellAnchor>
  <xdr:twoCellAnchor>
    <xdr:from>
      <xdr:col>4</xdr:col>
      <xdr:colOff>517630</xdr:colOff>
      <xdr:row>3</xdr:row>
      <xdr:rowOff>206188</xdr:rowOff>
    </xdr:from>
    <xdr:to>
      <xdr:col>5</xdr:col>
      <xdr:colOff>426028</xdr:colOff>
      <xdr:row>5</xdr:row>
      <xdr:rowOff>52667</xdr:rowOff>
    </xdr:to>
    <xdr:sp macro="" textlink="">
      <xdr:nvSpPr>
        <xdr:cNvPr id="2009" name="card2009">
          <a:hlinkClick xmlns:r="http://schemas.openxmlformats.org/officeDocument/2006/relationships" r:id="rId4"/>
          <a:extLst>
            <a:ext uri="{FF2B5EF4-FFF2-40B4-BE49-F238E27FC236}">
              <a16:creationId xmlns:a16="http://schemas.microsoft.com/office/drawing/2014/main" id="{00000000-0008-0000-0200-0000D9070000}"/>
            </a:ext>
          </a:extLst>
        </xdr:cNvPr>
        <xdr:cNvSpPr/>
      </xdr:nvSpPr>
      <xdr:spPr>
        <a:xfrm>
          <a:off x="3408748" y="127635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분쟁 광물</a:t>
          </a:r>
        </a:p>
      </xdr:txBody>
    </xdr:sp>
    <xdr:clientData/>
  </xdr:twoCellAnchor>
  <xdr:twoCellAnchor>
    <xdr:from>
      <xdr:col>5</xdr:col>
      <xdr:colOff>582582</xdr:colOff>
      <xdr:row>3</xdr:row>
      <xdr:rowOff>206188</xdr:rowOff>
    </xdr:from>
    <xdr:to>
      <xdr:col>6</xdr:col>
      <xdr:colOff>518995</xdr:colOff>
      <xdr:row>5</xdr:row>
      <xdr:rowOff>52667</xdr:rowOff>
    </xdr:to>
    <xdr:sp macro="" textlink="">
      <xdr:nvSpPr>
        <xdr:cNvPr id="2011" name="card2011">
          <a:hlinkClick xmlns:r="http://schemas.openxmlformats.org/officeDocument/2006/relationships" r:id="rId5"/>
          <a:extLst>
            <a:ext uri="{FF2B5EF4-FFF2-40B4-BE49-F238E27FC236}">
              <a16:creationId xmlns:a16="http://schemas.microsoft.com/office/drawing/2014/main" id="{00000000-0008-0000-0200-0000DB070000}"/>
            </a:ext>
          </a:extLst>
        </xdr:cNvPr>
        <xdr:cNvSpPr/>
      </xdr:nvSpPr>
      <xdr:spPr>
        <a:xfrm>
          <a:off x="5036921" y="127635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인권 영향 평가</a:t>
          </a:r>
        </a:p>
      </xdr:txBody>
    </xdr:sp>
    <xdr:clientData/>
  </xdr:twoCellAnchor>
  <xdr:twoCellAnchor>
    <xdr:from>
      <xdr:col>6</xdr:col>
      <xdr:colOff>675550</xdr:colOff>
      <xdr:row>3</xdr:row>
      <xdr:rowOff>206188</xdr:rowOff>
    </xdr:from>
    <xdr:to>
      <xdr:col>7</xdr:col>
      <xdr:colOff>763243</xdr:colOff>
      <xdr:row>5</xdr:row>
      <xdr:rowOff>52667</xdr:rowOff>
    </xdr:to>
    <xdr:sp macro="" textlink="">
      <xdr:nvSpPr>
        <xdr:cNvPr id="2013" name="card2013">
          <a:hlinkClick xmlns:r="http://schemas.openxmlformats.org/officeDocument/2006/relationships" r:id="rId6"/>
          <a:extLst>
            <a:ext uri="{FF2B5EF4-FFF2-40B4-BE49-F238E27FC236}">
              <a16:creationId xmlns:a16="http://schemas.microsoft.com/office/drawing/2014/main" id="{00000000-0008-0000-0200-0000DD070000}"/>
            </a:ext>
          </a:extLst>
        </xdr:cNvPr>
        <xdr:cNvSpPr/>
      </xdr:nvSpPr>
      <xdr:spPr>
        <a:xfrm>
          <a:off x="6665095" y="127635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인권 교육</a:t>
          </a:r>
        </a:p>
      </xdr:txBody>
    </xdr:sp>
    <xdr:clientData/>
  </xdr:twoCellAnchor>
  <xdr:twoCellAnchor>
    <xdr:from>
      <xdr:col>7</xdr:col>
      <xdr:colOff>919798</xdr:colOff>
      <xdr:row>3</xdr:row>
      <xdr:rowOff>206188</xdr:rowOff>
    </xdr:from>
    <xdr:to>
      <xdr:col>8</xdr:col>
      <xdr:colOff>895432</xdr:colOff>
      <xdr:row>5</xdr:row>
      <xdr:rowOff>52667</xdr:rowOff>
    </xdr:to>
    <xdr:sp macro="" textlink="">
      <xdr:nvSpPr>
        <xdr:cNvPr id="2015" name="card2015">
          <a:hlinkClick xmlns:r="http://schemas.openxmlformats.org/officeDocument/2006/relationships" r:id="rId7"/>
          <a:extLst>
            <a:ext uri="{FF2B5EF4-FFF2-40B4-BE49-F238E27FC236}">
              <a16:creationId xmlns:a16="http://schemas.microsoft.com/office/drawing/2014/main" id="{00000000-0008-0000-0200-0000DF070000}"/>
            </a:ext>
          </a:extLst>
        </xdr:cNvPr>
        <xdr:cNvSpPr/>
      </xdr:nvSpPr>
      <xdr:spPr>
        <a:xfrm>
          <a:off x="8293269" y="127635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고충 처리</a:t>
          </a:r>
        </a:p>
      </xdr:txBody>
    </xdr:sp>
    <xdr:clientData/>
  </xdr:twoCellAnchor>
  <xdr:twoCellAnchor>
    <xdr:from>
      <xdr:col>8</xdr:col>
      <xdr:colOff>1051987</xdr:colOff>
      <xdr:row>3</xdr:row>
      <xdr:rowOff>206188</xdr:rowOff>
    </xdr:from>
    <xdr:to>
      <xdr:col>9</xdr:col>
      <xdr:colOff>1139680</xdr:colOff>
      <xdr:row>5</xdr:row>
      <xdr:rowOff>52667</xdr:rowOff>
    </xdr:to>
    <xdr:sp macro="" textlink="">
      <xdr:nvSpPr>
        <xdr:cNvPr id="2017" name="card2017">
          <a:hlinkClick xmlns:r="http://schemas.openxmlformats.org/officeDocument/2006/relationships" r:id="rId8"/>
          <a:extLst>
            <a:ext uri="{FF2B5EF4-FFF2-40B4-BE49-F238E27FC236}">
              <a16:creationId xmlns:a16="http://schemas.microsoft.com/office/drawing/2014/main" id="{00000000-0008-0000-0200-0000E1070000}"/>
            </a:ext>
          </a:extLst>
        </xdr:cNvPr>
        <xdr:cNvSpPr/>
      </xdr:nvSpPr>
      <xdr:spPr>
        <a:xfrm>
          <a:off x="9921443" y="127635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임직원 현황</a:t>
          </a:r>
        </a:p>
      </xdr:txBody>
    </xdr:sp>
    <xdr:clientData/>
  </xdr:twoCellAnchor>
  <xdr:twoCellAnchor>
    <xdr:from>
      <xdr:col>9</xdr:col>
      <xdr:colOff>1296234</xdr:colOff>
      <xdr:row>3</xdr:row>
      <xdr:rowOff>206188</xdr:rowOff>
    </xdr:from>
    <xdr:to>
      <xdr:col>11</xdr:col>
      <xdr:colOff>0</xdr:colOff>
      <xdr:row>5</xdr:row>
      <xdr:rowOff>52667</xdr:rowOff>
    </xdr:to>
    <xdr:sp macro="" textlink="">
      <xdr:nvSpPr>
        <xdr:cNvPr id="2019" name="card2019">
          <a:hlinkClick xmlns:r="http://schemas.openxmlformats.org/officeDocument/2006/relationships" r:id="rId9"/>
          <a:extLst>
            <a:ext uri="{FF2B5EF4-FFF2-40B4-BE49-F238E27FC236}">
              <a16:creationId xmlns:a16="http://schemas.microsoft.com/office/drawing/2014/main" id="{00000000-0008-0000-0200-0000E3070000}"/>
            </a:ext>
          </a:extLst>
        </xdr:cNvPr>
        <xdr:cNvSpPr/>
      </xdr:nvSpPr>
      <xdr:spPr>
        <a:xfrm>
          <a:off x="11549616" y="127635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임직원 다양성</a:t>
          </a:r>
        </a:p>
      </xdr:txBody>
    </xdr:sp>
    <xdr:clientData/>
  </xdr:twoCellAnchor>
  <xdr:twoCellAnchor>
    <xdr:from>
      <xdr:col>2</xdr:col>
      <xdr:colOff>29135</xdr:colOff>
      <xdr:row>5</xdr:row>
      <xdr:rowOff>90767</xdr:rowOff>
    </xdr:from>
    <xdr:to>
      <xdr:col>3</xdr:col>
      <xdr:colOff>116827</xdr:colOff>
      <xdr:row>6</xdr:row>
      <xdr:rowOff>60511</xdr:rowOff>
    </xdr:to>
    <xdr:sp macro="" textlink="">
      <xdr:nvSpPr>
        <xdr:cNvPr id="2021" name="card2021">
          <a:hlinkClick xmlns:r="http://schemas.openxmlformats.org/officeDocument/2006/relationships" r:id="rId10"/>
          <a:extLst>
            <a:ext uri="{FF2B5EF4-FFF2-40B4-BE49-F238E27FC236}">
              <a16:creationId xmlns:a16="http://schemas.microsoft.com/office/drawing/2014/main" id="{00000000-0008-0000-0200-0000E5070000}"/>
            </a:ext>
          </a:extLst>
        </xdr:cNvPr>
        <xdr:cNvSpPr/>
      </xdr:nvSpPr>
      <xdr:spPr>
        <a:xfrm>
          <a:off x="152400" y="186690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임직원 채용</a:t>
          </a:r>
        </a:p>
      </xdr:txBody>
    </xdr:sp>
    <xdr:clientData/>
  </xdr:twoCellAnchor>
  <xdr:twoCellAnchor>
    <xdr:from>
      <xdr:col>3</xdr:col>
      <xdr:colOff>273382</xdr:colOff>
      <xdr:row>5</xdr:row>
      <xdr:rowOff>90767</xdr:rowOff>
    </xdr:from>
    <xdr:to>
      <xdr:col>4</xdr:col>
      <xdr:colOff>361075</xdr:colOff>
      <xdr:row>6</xdr:row>
      <xdr:rowOff>60511</xdr:rowOff>
    </xdr:to>
    <xdr:sp macro="" textlink="">
      <xdr:nvSpPr>
        <xdr:cNvPr id="2023" name="card2023">
          <a:hlinkClick xmlns:r="http://schemas.openxmlformats.org/officeDocument/2006/relationships" r:id="rId11"/>
          <a:extLst>
            <a:ext uri="{FF2B5EF4-FFF2-40B4-BE49-F238E27FC236}">
              <a16:creationId xmlns:a16="http://schemas.microsoft.com/office/drawing/2014/main" id="{00000000-0008-0000-0200-0000E7070000}"/>
            </a:ext>
          </a:extLst>
        </xdr:cNvPr>
        <xdr:cNvSpPr/>
      </xdr:nvSpPr>
      <xdr:spPr>
        <a:xfrm>
          <a:off x="1780574" y="186690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임직원 이직률</a:t>
          </a:r>
        </a:p>
      </xdr:txBody>
    </xdr:sp>
    <xdr:clientData/>
  </xdr:twoCellAnchor>
  <xdr:twoCellAnchor>
    <xdr:from>
      <xdr:col>4</xdr:col>
      <xdr:colOff>517630</xdr:colOff>
      <xdr:row>5</xdr:row>
      <xdr:rowOff>90767</xdr:rowOff>
    </xdr:from>
    <xdr:to>
      <xdr:col>5</xdr:col>
      <xdr:colOff>426028</xdr:colOff>
      <xdr:row>6</xdr:row>
      <xdr:rowOff>60511</xdr:rowOff>
    </xdr:to>
    <xdr:sp macro="" textlink="">
      <xdr:nvSpPr>
        <xdr:cNvPr id="2025" name="card2025">
          <a:hlinkClick xmlns:r="http://schemas.openxmlformats.org/officeDocument/2006/relationships" r:id="rId12"/>
          <a:extLst>
            <a:ext uri="{FF2B5EF4-FFF2-40B4-BE49-F238E27FC236}">
              <a16:creationId xmlns:a16="http://schemas.microsoft.com/office/drawing/2014/main" id="{00000000-0008-0000-0200-0000E9070000}"/>
            </a:ext>
          </a:extLst>
        </xdr:cNvPr>
        <xdr:cNvSpPr/>
      </xdr:nvSpPr>
      <xdr:spPr>
        <a:xfrm>
          <a:off x="3408748" y="186690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성과 평가</a:t>
          </a:r>
        </a:p>
      </xdr:txBody>
    </xdr:sp>
    <xdr:clientData/>
  </xdr:twoCellAnchor>
  <xdr:twoCellAnchor>
    <xdr:from>
      <xdr:col>5</xdr:col>
      <xdr:colOff>582582</xdr:colOff>
      <xdr:row>5</xdr:row>
      <xdr:rowOff>90767</xdr:rowOff>
    </xdr:from>
    <xdr:to>
      <xdr:col>6</xdr:col>
      <xdr:colOff>518995</xdr:colOff>
      <xdr:row>6</xdr:row>
      <xdr:rowOff>60511</xdr:rowOff>
    </xdr:to>
    <xdr:sp macro="" textlink="">
      <xdr:nvSpPr>
        <xdr:cNvPr id="2027" name="card2027">
          <a:hlinkClick xmlns:r="http://schemas.openxmlformats.org/officeDocument/2006/relationships" r:id="rId13"/>
          <a:extLst>
            <a:ext uri="{FF2B5EF4-FFF2-40B4-BE49-F238E27FC236}">
              <a16:creationId xmlns:a16="http://schemas.microsoft.com/office/drawing/2014/main" id="{00000000-0008-0000-0200-0000EB070000}"/>
            </a:ext>
          </a:extLst>
        </xdr:cNvPr>
        <xdr:cNvSpPr/>
      </xdr:nvSpPr>
      <xdr:spPr>
        <a:xfrm>
          <a:off x="5036921" y="186690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교육훈련 및 개발</a:t>
          </a:r>
        </a:p>
      </xdr:txBody>
    </xdr:sp>
    <xdr:clientData/>
  </xdr:twoCellAnchor>
  <xdr:twoCellAnchor>
    <xdr:from>
      <xdr:col>6</xdr:col>
      <xdr:colOff>675550</xdr:colOff>
      <xdr:row>5</xdr:row>
      <xdr:rowOff>90767</xdr:rowOff>
    </xdr:from>
    <xdr:to>
      <xdr:col>7</xdr:col>
      <xdr:colOff>763243</xdr:colOff>
      <xdr:row>6</xdr:row>
      <xdr:rowOff>60511</xdr:rowOff>
    </xdr:to>
    <xdr:sp macro="" textlink="">
      <xdr:nvSpPr>
        <xdr:cNvPr id="2029" name="card2029">
          <a:hlinkClick xmlns:r="http://schemas.openxmlformats.org/officeDocument/2006/relationships" r:id="rId14"/>
          <a:extLst>
            <a:ext uri="{FF2B5EF4-FFF2-40B4-BE49-F238E27FC236}">
              <a16:creationId xmlns:a16="http://schemas.microsoft.com/office/drawing/2014/main" id="{00000000-0008-0000-0200-0000ED070000}"/>
            </a:ext>
          </a:extLst>
        </xdr:cNvPr>
        <xdr:cNvSpPr/>
      </xdr:nvSpPr>
      <xdr:spPr>
        <a:xfrm>
          <a:off x="6665095" y="186690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직원 몰입도</a:t>
          </a:r>
        </a:p>
      </xdr:txBody>
    </xdr:sp>
    <xdr:clientData/>
  </xdr:twoCellAnchor>
  <xdr:twoCellAnchor>
    <xdr:from>
      <xdr:col>7</xdr:col>
      <xdr:colOff>919798</xdr:colOff>
      <xdr:row>5</xdr:row>
      <xdr:rowOff>90767</xdr:rowOff>
    </xdr:from>
    <xdr:to>
      <xdr:col>8</xdr:col>
      <xdr:colOff>895432</xdr:colOff>
      <xdr:row>6</xdr:row>
      <xdr:rowOff>60511</xdr:rowOff>
    </xdr:to>
    <xdr:sp macro="" textlink="">
      <xdr:nvSpPr>
        <xdr:cNvPr id="2031" name="card2031">
          <a:hlinkClick xmlns:r="http://schemas.openxmlformats.org/officeDocument/2006/relationships" r:id="rId15"/>
          <a:extLst>
            <a:ext uri="{FF2B5EF4-FFF2-40B4-BE49-F238E27FC236}">
              <a16:creationId xmlns:a16="http://schemas.microsoft.com/office/drawing/2014/main" id="{00000000-0008-0000-0200-0000EF070000}"/>
            </a:ext>
          </a:extLst>
        </xdr:cNvPr>
        <xdr:cNvSpPr/>
      </xdr:nvSpPr>
      <xdr:spPr>
        <a:xfrm>
          <a:off x="8293269" y="186690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임직원 임금</a:t>
          </a:r>
        </a:p>
      </xdr:txBody>
    </xdr:sp>
    <xdr:clientData/>
  </xdr:twoCellAnchor>
  <xdr:twoCellAnchor>
    <xdr:from>
      <xdr:col>8</xdr:col>
      <xdr:colOff>1051987</xdr:colOff>
      <xdr:row>5</xdr:row>
      <xdr:rowOff>90767</xdr:rowOff>
    </xdr:from>
    <xdr:to>
      <xdr:col>9</xdr:col>
      <xdr:colOff>1139680</xdr:colOff>
      <xdr:row>6</xdr:row>
      <xdr:rowOff>60511</xdr:rowOff>
    </xdr:to>
    <xdr:sp macro="" textlink="">
      <xdr:nvSpPr>
        <xdr:cNvPr id="2033" name="card2033">
          <a:hlinkClick xmlns:r="http://schemas.openxmlformats.org/officeDocument/2006/relationships" r:id="rId16"/>
          <a:extLst>
            <a:ext uri="{FF2B5EF4-FFF2-40B4-BE49-F238E27FC236}">
              <a16:creationId xmlns:a16="http://schemas.microsoft.com/office/drawing/2014/main" id="{00000000-0008-0000-0200-0000F1070000}"/>
            </a:ext>
          </a:extLst>
        </xdr:cNvPr>
        <xdr:cNvSpPr/>
      </xdr:nvSpPr>
      <xdr:spPr>
        <a:xfrm>
          <a:off x="9921443" y="186690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노동조합</a:t>
          </a:r>
        </a:p>
      </xdr:txBody>
    </xdr:sp>
    <xdr:clientData/>
  </xdr:twoCellAnchor>
  <xdr:twoCellAnchor>
    <xdr:from>
      <xdr:col>9</xdr:col>
      <xdr:colOff>1296234</xdr:colOff>
      <xdr:row>5</xdr:row>
      <xdr:rowOff>90767</xdr:rowOff>
    </xdr:from>
    <xdr:to>
      <xdr:col>11</xdr:col>
      <xdr:colOff>0</xdr:colOff>
      <xdr:row>6</xdr:row>
      <xdr:rowOff>60511</xdr:rowOff>
    </xdr:to>
    <xdr:sp macro="" textlink="">
      <xdr:nvSpPr>
        <xdr:cNvPr id="2035" name="card2035">
          <a:hlinkClick xmlns:r="http://schemas.openxmlformats.org/officeDocument/2006/relationships" r:id="rId17"/>
          <a:extLst>
            <a:ext uri="{FF2B5EF4-FFF2-40B4-BE49-F238E27FC236}">
              <a16:creationId xmlns:a16="http://schemas.microsoft.com/office/drawing/2014/main" id="{00000000-0008-0000-0200-0000F3070000}"/>
            </a:ext>
          </a:extLst>
        </xdr:cNvPr>
        <xdr:cNvSpPr/>
      </xdr:nvSpPr>
      <xdr:spPr>
        <a:xfrm>
          <a:off x="11549616" y="1866900"/>
          <a:ext cx="1471619"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사회공헌</a:t>
          </a:r>
        </a:p>
      </xdr:txBody>
    </xdr:sp>
    <xdr:clientData/>
  </xdr:twoCellAnchor>
  <xdr:twoCellAnchor>
    <xdr:from>
      <xdr:col>2</xdr:col>
      <xdr:colOff>152400</xdr:colOff>
      <xdr:row>3</xdr:row>
      <xdr:rowOff>368113</xdr:rowOff>
    </xdr:from>
    <xdr:to>
      <xdr:col>2</xdr:col>
      <xdr:colOff>402574</xdr:colOff>
      <xdr:row>4</xdr:row>
      <xdr:rowOff>14007</xdr:rowOff>
    </xdr:to>
    <xdr:pic>
      <xdr:nvPicPr>
        <xdr:cNvPr id="2006" name="pic2006">
          <a:extLst>
            <a:ext uri="{FF2B5EF4-FFF2-40B4-BE49-F238E27FC236}">
              <a16:creationId xmlns:a16="http://schemas.microsoft.com/office/drawing/2014/main" id="{00000000-0008-0000-0200-0000D6070000}"/>
            </a:ext>
          </a:extLst>
        </xdr:cNvPr>
        <xdr:cNvPicPr>
          <a:picLocks noChangeAspect="1"/>
        </xdr:cNvPicPr>
      </xdr:nvPicPr>
      <xdr:blipFill>
        <a:blip xmlns:r="http://schemas.openxmlformats.org/officeDocument/2006/relationships" r:embed="rId18"/>
        <a:stretch>
          <a:fillRect/>
        </a:stretch>
      </xdr:blipFill>
      <xdr:spPr>
        <a:xfrm>
          <a:off x="276225" y="1434913"/>
          <a:ext cx="250174" cy="226919"/>
        </a:xfrm>
        <a:prstGeom prst="rect">
          <a:avLst/>
        </a:prstGeom>
      </xdr:spPr>
    </xdr:pic>
    <xdr:clientData/>
  </xdr:twoCellAnchor>
  <xdr:twoCellAnchor>
    <xdr:from>
      <xdr:col>3</xdr:col>
      <xdr:colOff>394607</xdr:colOff>
      <xdr:row>3</xdr:row>
      <xdr:rowOff>368113</xdr:rowOff>
    </xdr:from>
    <xdr:to>
      <xdr:col>3</xdr:col>
      <xdr:colOff>644781</xdr:colOff>
      <xdr:row>4</xdr:row>
      <xdr:rowOff>14007</xdr:rowOff>
    </xdr:to>
    <xdr:pic>
      <xdr:nvPicPr>
        <xdr:cNvPr id="2008" name="pic2008">
          <a:extLst>
            <a:ext uri="{FF2B5EF4-FFF2-40B4-BE49-F238E27FC236}">
              <a16:creationId xmlns:a16="http://schemas.microsoft.com/office/drawing/2014/main" id="{00000000-0008-0000-0200-0000D8070000}"/>
            </a:ext>
          </a:extLst>
        </xdr:cNvPr>
        <xdr:cNvPicPr>
          <a:picLocks noChangeAspect="1"/>
        </xdr:cNvPicPr>
      </xdr:nvPicPr>
      <xdr:blipFill>
        <a:blip xmlns:r="http://schemas.openxmlformats.org/officeDocument/2006/relationships" r:embed="rId19"/>
        <a:stretch>
          <a:fillRect/>
        </a:stretch>
      </xdr:blipFill>
      <xdr:spPr>
        <a:xfrm>
          <a:off x="1899557" y="1434913"/>
          <a:ext cx="250174" cy="226919"/>
        </a:xfrm>
        <a:prstGeom prst="rect">
          <a:avLst/>
        </a:prstGeom>
      </xdr:spPr>
    </xdr:pic>
    <xdr:clientData/>
  </xdr:twoCellAnchor>
  <xdr:twoCellAnchor>
    <xdr:from>
      <xdr:col>4</xdr:col>
      <xdr:colOff>636815</xdr:colOff>
      <xdr:row>3</xdr:row>
      <xdr:rowOff>368113</xdr:rowOff>
    </xdr:from>
    <xdr:to>
      <xdr:col>4</xdr:col>
      <xdr:colOff>886989</xdr:colOff>
      <xdr:row>4</xdr:row>
      <xdr:rowOff>14007</xdr:rowOff>
    </xdr:to>
    <xdr:pic>
      <xdr:nvPicPr>
        <xdr:cNvPr id="2010" name="pic2010">
          <a:extLst>
            <a:ext uri="{FF2B5EF4-FFF2-40B4-BE49-F238E27FC236}">
              <a16:creationId xmlns:a16="http://schemas.microsoft.com/office/drawing/2014/main" id="{00000000-0008-0000-0200-0000DA070000}"/>
            </a:ext>
          </a:extLst>
        </xdr:cNvPr>
        <xdr:cNvPicPr>
          <a:picLocks noChangeAspect="1"/>
        </xdr:cNvPicPr>
      </xdr:nvPicPr>
      <xdr:blipFill>
        <a:blip xmlns:r="http://schemas.openxmlformats.org/officeDocument/2006/relationships" r:embed="rId20"/>
        <a:stretch>
          <a:fillRect/>
        </a:stretch>
      </xdr:blipFill>
      <xdr:spPr>
        <a:xfrm>
          <a:off x="3522890" y="1434913"/>
          <a:ext cx="250174" cy="226919"/>
        </a:xfrm>
        <a:prstGeom prst="rect">
          <a:avLst/>
        </a:prstGeom>
      </xdr:spPr>
    </xdr:pic>
    <xdr:clientData/>
  </xdr:twoCellAnchor>
  <xdr:twoCellAnchor>
    <xdr:from>
      <xdr:col>5</xdr:col>
      <xdr:colOff>699725</xdr:colOff>
      <xdr:row>3</xdr:row>
      <xdr:rowOff>368113</xdr:rowOff>
    </xdr:from>
    <xdr:to>
      <xdr:col>5</xdr:col>
      <xdr:colOff>949899</xdr:colOff>
      <xdr:row>4</xdr:row>
      <xdr:rowOff>14007</xdr:rowOff>
    </xdr:to>
    <xdr:pic>
      <xdr:nvPicPr>
        <xdr:cNvPr id="2012" name="pic2012">
          <a:extLst>
            <a:ext uri="{FF2B5EF4-FFF2-40B4-BE49-F238E27FC236}">
              <a16:creationId xmlns:a16="http://schemas.microsoft.com/office/drawing/2014/main" id="{00000000-0008-0000-0200-0000DC070000}"/>
            </a:ext>
          </a:extLst>
        </xdr:cNvPr>
        <xdr:cNvPicPr>
          <a:picLocks noChangeAspect="1"/>
        </xdr:cNvPicPr>
      </xdr:nvPicPr>
      <xdr:blipFill>
        <a:blip xmlns:r="http://schemas.openxmlformats.org/officeDocument/2006/relationships" r:embed="rId21"/>
        <a:stretch>
          <a:fillRect/>
        </a:stretch>
      </xdr:blipFill>
      <xdr:spPr>
        <a:xfrm>
          <a:off x="5147900" y="1434913"/>
          <a:ext cx="250174" cy="226919"/>
        </a:xfrm>
        <a:prstGeom prst="rect">
          <a:avLst/>
        </a:prstGeom>
      </xdr:spPr>
    </xdr:pic>
    <xdr:clientData/>
  </xdr:twoCellAnchor>
  <xdr:twoCellAnchor>
    <xdr:from>
      <xdr:col>6</xdr:col>
      <xdr:colOff>790651</xdr:colOff>
      <xdr:row>3</xdr:row>
      <xdr:rowOff>368113</xdr:rowOff>
    </xdr:from>
    <xdr:to>
      <xdr:col>6</xdr:col>
      <xdr:colOff>1040825</xdr:colOff>
      <xdr:row>4</xdr:row>
      <xdr:rowOff>14007</xdr:rowOff>
    </xdr:to>
    <xdr:pic>
      <xdr:nvPicPr>
        <xdr:cNvPr id="2014" name="pic2014">
          <a:extLst>
            <a:ext uri="{FF2B5EF4-FFF2-40B4-BE49-F238E27FC236}">
              <a16:creationId xmlns:a16="http://schemas.microsoft.com/office/drawing/2014/main" id="{00000000-0008-0000-0200-0000DE070000}"/>
            </a:ext>
          </a:extLst>
        </xdr:cNvPr>
        <xdr:cNvPicPr>
          <a:picLocks noChangeAspect="1"/>
        </xdr:cNvPicPr>
      </xdr:nvPicPr>
      <xdr:blipFill>
        <a:blip xmlns:r="http://schemas.openxmlformats.org/officeDocument/2006/relationships" r:embed="rId22"/>
        <a:stretch>
          <a:fillRect/>
        </a:stretch>
      </xdr:blipFill>
      <xdr:spPr>
        <a:xfrm>
          <a:off x="6772351" y="1434913"/>
          <a:ext cx="250174" cy="226919"/>
        </a:xfrm>
        <a:prstGeom prst="rect">
          <a:avLst/>
        </a:prstGeom>
      </xdr:spPr>
    </xdr:pic>
    <xdr:clientData/>
  </xdr:twoCellAnchor>
  <xdr:twoCellAnchor>
    <xdr:from>
      <xdr:col>7</xdr:col>
      <xdr:colOff>1032859</xdr:colOff>
      <xdr:row>3</xdr:row>
      <xdr:rowOff>368113</xdr:rowOff>
    </xdr:from>
    <xdr:to>
      <xdr:col>7</xdr:col>
      <xdr:colOff>1283033</xdr:colOff>
      <xdr:row>4</xdr:row>
      <xdr:rowOff>14007</xdr:rowOff>
    </xdr:to>
    <xdr:pic>
      <xdr:nvPicPr>
        <xdr:cNvPr id="2016" name="pic2016">
          <a:extLst>
            <a:ext uri="{FF2B5EF4-FFF2-40B4-BE49-F238E27FC236}">
              <a16:creationId xmlns:a16="http://schemas.microsoft.com/office/drawing/2014/main" id="{00000000-0008-0000-0200-0000E0070000}"/>
            </a:ext>
          </a:extLst>
        </xdr:cNvPr>
        <xdr:cNvPicPr>
          <a:picLocks noChangeAspect="1"/>
        </xdr:cNvPicPr>
      </xdr:nvPicPr>
      <xdr:blipFill>
        <a:blip xmlns:r="http://schemas.openxmlformats.org/officeDocument/2006/relationships" r:embed="rId23"/>
        <a:stretch>
          <a:fillRect/>
        </a:stretch>
      </xdr:blipFill>
      <xdr:spPr>
        <a:xfrm>
          <a:off x="8395684" y="1434913"/>
          <a:ext cx="250174" cy="226919"/>
        </a:xfrm>
        <a:prstGeom prst="rect">
          <a:avLst/>
        </a:prstGeom>
      </xdr:spPr>
    </xdr:pic>
    <xdr:clientData/>
  </xdr:twoCellAnchor>
  <xdr:twoCellAnchor>
    <xdr:from>
      <xdr:col>8</xdr:col>
      <xdr:colOff>1163005</xdr:colOff>
      <xdr:row>3</xdr:row>
      <xdr:rowOff>368113</xdr:rowOff>
    </xdr:from>
    <xdr:to>
      <xdr:col>9</xdr:col>
      <xdr:colOff>29256</xdr:colOff>
      <xdr:row>4</xdr:row>
      <xdr:rowOff>14007</xdr:rowOff>
    </xdr:to>
    <xdr:pic>
      <xdr:nvPicPr>
        <xdr:cNvPr id="2018" name="pic2018">
          <a:extLst>
            <a:ext uri="{FF2B5EF4-FFF2-40B4-BE49-F238E27FC236}">
              <a16:creationId xmlns:a16="http://schemas.microsoft.com/office/drawing/2014/main" id="{00000000-0008-0000-0200-0000E2070000}"/>
            </a:ext>
          </a:extLst>
        </xdr:cNvPr>
        <xdr:cNvPicPr>
          <a:picLocks noChangeAspect="1"/>
        </xdr:cNvPicPr>
      </xdr:nvPicPr>
      <xdr:blipFill>
        <a:blip xmlns:r="http://schemas.openxmlformats.org/officeDocument/2006/relationships" r:embed="rId24"/>
        <a:stretch>
          <a:fillRect/>
        </a:stretch>
      </xdr:blipFill>
      <xdr:spPr>
        <a:xfrm>
          <a:off x="10021255" y="1434913"/>
          <a:ext cx="247376" cy="226919"/>
        </a:xfrm>
        <a:prstGeom prst="rect">
          <a:avLst/>
        </a:prstGeom>
      </xdr:spPr>
    </xdr:pic>
    <xdr:clientData/>
  </xdr:twoCellAnchor>
  <xdr:twoCellAnchor>
    <xdr:from>
      <xdr:col>10</xdr:col>
      <xdr:colOff>21289</xdr:colOff>
      <xdr:row>3</xdr:row>
      <xdr:rowOff>368113</xdr:rowOff>
    </xdr:from>
    <xdr:to>
      <xdr:col>10</xdr:col>
      <xdr:colOff>271463</xdr:colOff>
      <xdr:row>4</xdr:row>
      <xdr:rowOff>14007</xdr:rowOff>
    </xdr:to>
    <xdr:pic>
      <xdr:nvPicPr>
        <xdr:cNvPr id="2020" name="pic2020">
          <a:extLst>
            <a:ext uri="{FF2B5EF4-FFF2-40B4-BE49-F238E27FC236}">
              <a16:creationId xmlns:a16="http://schemas.microsoft.com/office/drawing/2014/main" id="{00000000-0008-0000-0200-0000E4070000}"/>
            </a:ext>
          </a:extLst>
        </xdr:cNvPr>
        <xdr:cNvPicPr>
          <a:picLocks noChangeAspect="1"/>
        </xdr:cNvPicPr>
      </xdr:nvPicPr>
      <xdr:blipFill>
        <a:blip xmlns:r="http://schemas.openxmlformats.org/officeDocument/2006/relationships" r:embed="rId25"/>
        <a:stretch>
          <a:fillRect/>
        </a:stretch>
      </xdr:blipFill>
      <xdr:spPr>
        <a:xfrm>
          <a:off x="11641789" y="1434913"/>
          <a:ext cx="250174" cy="226919"/>
        </a:xfrm>
        <a:prstGeom prst="rect">
          <a:avLst/>
        </a:prstGeom>
      </xdr:spPr>
    </xdr:pic>
    <xdr:clientData/>
  </xdr:twoCellAnchor>
  <xdr:twoCellAnchor>
    <xdr:from>
      <xdr:col>2</xdr:col>
      <xdr:colOff>152400</xdr:colOff>
      <xdr:row>5</xdr:row>
      <xdr:rowOff>252692</xdr:rowOff>
    </xdr:from>
    <xdr:to>
      <xdr:col>2</xdr:col>
      <xdr:colOff>402574</xdr:colOff>
      <xdr:row>5</xdr:row>
      <xdr:rowOff>481292</xdr:rowOff>
    </xdr:to>
    <xdr:pic>
      <xdr:nvPicPr>
        <xdr:cNvPr id="2022" name="pic2022">
          <a:extLst>
            <a:ext uri="{FF2B5EF4-FFF2-40B4-BE49-F238E27FC236}">
              <a16:creationId xmlns:a16="http://schemas.microsoft.com/office/drawing/2014/main" id="{00000000-0008-0000-0200-0000E6070000}"/>
            </a:ext>
          </a:extLst>
        </xdr:cNvPr>
        <xdr:cNvPicPr>
          <a:picLocks noChangeAspect="1"/>
        </xdr:cNvPicPr>
      </xdr:nvPicPr>
      <xdr:blipFill>
        <a:blip xmlns:r="http://schemas.openxmlformats.org/officeDocument/2006/relationships" r:embed="rId26"/>
        <a:stretch>
          <a:fillRect/>
        </a:stretch>
      </xdr:blipFill>
      <xdr:spPr>
        <a:xfrm>
          <a:off x="276225" y="2024342"/>
          <a:ext cx="250174" cy="228600"/>
        </a:xfrm>
        <a:prstGeom prst="rect">
          <a:avLst/>
        </a:prstGeom>
      </xdr:spPr>
    </xdr:pic>
    <xdr:clientData/>
  </xdr:twoCellAnchor>
  <xdr:twoCellAnchor>
    <xdr:from>
      <xdr:col>3</xdr:col>
      <xdr:colOff>394607</xdr:colOff>
      <xdr:row>5</xdr:row>
      <xdr:rowOff>252692</xdr:rowOff>
    </xdr:from>
    <xdr:to>
      <xdr:col>3</xdr:col>
      <xdr:colOff>644781</xdr:colOff>
      <xdr:row>5</xdr:row>
      <xdr:rowOff>481292</xdr:rowOff>
    </xdr:to>
    <xdr:pic>
      <xdr:nvPicPr>
        <xdr:cNvPr id="2024" name="pic2024">
          <a:extLst>
            <a:ext uri="{FF2B5EF4-FFF2-40B4-BE49-F238E27FC236}">
              <a16:creationId xmlns:a16="http://schemas.microsoft.com/office/drawing/2014/main" id="{00000000-0008-0000-0200-0000E8070000}"/>
            </a:ext>
          </a:extLst>
        </xdr:cNvPr>
        <xdr:cNvPicPr>
          <a:picLocks noChangeAspect="1"/>
        </xdr:cNvPicPr>
      </xdr:nvPicPr>
      <xdr:blipFill>
        <a:blip xmlns:r="http://schemas.openxmlformats.org/officeDocument/2006/relationships" r:embed="rId27"/>
        <a:stretch>
          <a:fillRect/>
        </a:stretch>
      </xdr:blipFill>
      <xdr:spPr>
        <a:xfrm>
          <a:off x="1899557" y="2024342"/>
          <a:ext cx="250174" cy="228600"/>
        </a:xfrm>
        <a:prstGeom prst="rect">
          <a:avLst/>
        </a:prstGeom>
      </xdr:spPr>
    </xdr:pic>
    <xdr:clientData/>
  </xdr:twoCellAnchor>
  <xdr:twoCellAnchor>
    <xdr:from>
      <xdr:col>4</xdr:col>
      <xdr:colOff>636815</xdr:colOff>
      <xdr:row>5</xdr:row>
      <xdr:rowOff>252692</xdr:rowOff>
    </xdr:from>
    <xdr:to>
      <xdr:col>4</xdr:col>
      <xdr:colOff>886989</xdr:colOff>
      <xdr:row>5</xdr:row>
      <xdr:rowOff>481292</xdr:rowOff>
    </xdr:to>
    <xdr:pic>
      <xdr:nvPicPr>
        <xdr:cNvPr id="2026" name="pic2026">
          <a:extLst>
            <a:ext uri="{FF2B5EF4-FFF2-40B4-BE49-F238E27FC236}">
              <a16:creationId xmlns:a16="http://schemas.microsoft.com/office/drawing/2014/main" id="{00000000-0008-0000-0200-0000EA070000}"/>
            </a:ext>
          </a:extLst>
        </xdr:cNvPr>
        <xdr:cNvPicPr>
          <a:picLocks noChangeAspect="1"/>
        </xdr:cNvPicPr>
      </xdr:nvPicPr>
      <xdr:blipFill>
        <a:blip xmlns:r="http://schemas.openxmlformats.org/officeDocument/2006/relationships" r:embed="rId28"/>
        <a:stretch>
          <a:fillRect/>
        </a:stretch>
      </xdr:blipFill>
      <xdr:spPr>
        <a:xfrm>
          <a:off x="3522890" y="2024342"/>
          <a:ext cx="250174" cy="228600"/>
        </a:xfrm>
        <a:prstGeom prst="rect">
          <a:avLst/>
        </a:prstGeom>
      </xdr:spPr>
    </xdr:pic>
    <xdr:clientData/>
  </xdr:twoCellAnchor>
  <xdr:twoCellAnchor>
    <xdr:from>
      <xdr:col>5</xdr:col>
      <xdr:colOff>699725</xdr:colOff>
      <xdr:row>5</xdr:row>
      <xdr:rowOff>252692</xdr:rowOff>
    </xdr:from>
    <xdr:to>
      <xdr:col>5</xdr:col>
      <xdr:colOff>949899</xdr:colOff>
      <xdr:row>5</xdr:row>
      <xdr:rowOff>481292</xdr:rowOff>
    </xdr:to>
    <xdr:pic>
      <xdr:nvPicPr>
        <xdr:cNvPr id="2028" name="pic2028">
          <a:extLst>
            <a:ext uri="{FF2B5EF4-FFF2-40B4-BE49-F238E27FC236}">
              <a16:creationId xmlns:a16="http://schemas.microsoft.com/office/drawing/2014/main" id="{00000000-0008-0000-0200-0000EC070000}"/>
            </a:ext>
          </a:extLst>
        </xdr:cNvPr>
        <xdr:cNvPicPr>
          <a:picLocks noChangeAspect="1"/>
        </xdr:cNvPicPr>
      </xdr:nvPicPr>
      <xdr:blipFill>
        <a:blip xmlns:r="http://schemas.openxmlformats.org/officeDocument/2006/relationships" r:embed="rId29"/>
        <a:stretch>
          <a:fillRect/>
        </a:stretch>
      </xdr:blipFill>
      <xdr:spPr>
        <a:xfrm>
          <a:off x="5147900" y="2024342"/>
          <a:ext cx="250174" cy="228600"/>
        </a:xfrm>
        <a:prstGeom prst="rect">
          <a:avLst/>
        </a:prstGeom>
      </xdr:spPr>
    </xdr:pic>
    <xdr:clientData/>
  </xdr:twoCellAnchor>
  <xdr:twoCellAnchor>
    <xdr:from>
      <xdr:col>6</xdr:col>
      <xdr:colOff>790651</xdr:colOff>
      <xdr:row>5</xdr:row>
      <xdr:rowOff>252692</xdr:rowOff>
    </xdr:from>
    <xdr:to>
      <xdr:col>6</xdr:col>
      <xdr:colOff>1040825</xdr:colOff>
      <xdr:row>5</xdr:row>
      <xdr:rowOff>481292</xdr:rowOff>
    </xdr:to>
    <xdr:pic>
      <xdr:nvPicPr>
        <xdr:cNvPr id="2030" name="pic2030">
          <a:extLst>
            <a:ext uri="{FF2B5EF4-FFF2-40B4-BE49-F238E27FC236}">
              <a16:creationId xmlns:a16="http://schemas.microsoft.com/office/drawing/2014/main" id="{00000000-0008-0000-0200-0000EE070000}"/>
            </a:ext>
          </a:extLst>
        </xdr:cNvPr>
        <xdr:cNvPicPr>
          <a:picLocks noChangeAspect="1"/>
        </xdr:cNvPicPr>
      </xdr:nvPicPr>
      <xdr:blipFill>
        <a:blip xmlns:r="http://schemas.openxmlformats.org/officeDocument/2006/relationships" r:embed="rId30"/>
        <a:stretch>
          <a:fillRect/>
        </a:stretch>
      </xdr:blipFill>
      <xdr:spPr>
        <a:xfrm>
          <a:off x="6772351" y="2024342"/>
          <a:ext cx="250174" cy="228600"/>
        </a:xfrm>
        <a:prstGeom prst="rect">
          <a:avLst/>
        </a:prstGeom>
      </xdr:spPr>
    </xdr:pic>
    <xdr:clientData/>
  </xdr:twoCellAnchor>
  <xdr:twoCellAnchor>
    <xdr:from>
      <xdr:col>7</xdr:col>
      <xdr:colOff>1032859</xdr:colOff>
      <xdr:row>5</xdr:row>
      <xdr:rowOff>252692</xdr:rowOff>
    </xdr:from>
    <xdr:to>
      <xdr:col>7</xdr:col>
      <xdr:colOff>1283033</xdr:colOff>
      <xdr:row>5</xdr:row>
      <xdr:rowOff>481292</xdr:rowOff>
    </xdr:to>
    <xdr:pic>
      <xdr:nvPicPr>
        <xdr:cNvPr id="2032" name="pic2032">
          <a:extLst>
            <a:ext uri="{FF2B5EF4-FFF2-40B4-BE49-F238E27FC236}">
              <a16:creationId xmlns:a16="http://schemas.microsoft.com/office/drawing/2014/main" id="{00000000-0008-0000-0200-0000F0070000}"/>
            </a:ext>
          </a:extLst>
        </xdr:cNvPr>
        <xdr:cNvPicPr>
          <a:picLocks noChangeAspect="1"/>
        </xdr:cNvPicPr>
      </xdr:nvPicPr>
      <xdr:blipFill>
        <a:blip xmlns:r="http://schemas.openxmlformats.org/officeDocument/2006/relationships" r:embed="rId31"/>
        <a:stretch>
          <a:fillRect/>
        </a:stretch>
      </xdr:blipFill>
      <xdr:spPr>
        <a:xfrm>
          <a:off x="8395684" y="2024342"/>
          <a:ext cx="250174" cy="228600"/>
        </a:xfrm>
        <a:prstGeom prst="rect">
          <a:avLst/>
        </a:prstGeom>
      </xdr:spPr>
    </xdr:pic>
    <xdr:clientData/>
  </xdr:twoCellAnchor>
  <xdr:twoCellAnchor>
    <xdr:from>
      <xdr:col>8</xdr:col>
      <xdr:colOff>1163005</xdr:colOff>
      <xdr:row>5</xdr:row>
      <xdr:rowOff>252692</xdr:rowOff>
    </xdr:from>
    <xdr:to>
      <xdr:col>9</xdr:col>
      <xdr:colOff>29256</xdr:colOff>
      <xdr:row>5</xdr:row>
      <xdr:rowOff>481292</xdr:rowOff>
    </xdr:to>
    <xdr:pic>
      <xdr:nvPicPr>
        <xdr:cNvPr id="2034" name="pic2034">
          <a:extLst>
            <a:ext uri="{FF2B5EF4-FFF2-40B4-BE49-F238E27FC236}">
              <a16:creationId xmlns:a16="http://schemas.microsoft.com/office/drawing/2014/main" id="{00000000-0008-0000-0200-0000F2070000}"/>
            </a:ext>
          </a:extLst>
        </xdr:cNvPr>
        <xdr:cNvPicPr>
          <a:picLocks noChangeAspect="1"/>
        </xdr:cNvPicPr>
      </xdr:nvPicPr>
      <xdr:blipFill>
        <a:blip xmlns:r="http://schemas.openxmlformats.org/officeDocument/2006/relationships" r:embed="rId32"/>
        <a:stretch>
          <a:fillRect/>
        </a:stretch>
      </xdr:blipFill>
      <xdr:spPr>
        <a:xfrm>
          <a:off x="10021255" y="2024342"/>
          <a:ext cx="247376" cy="228600"/>
        </a:xfrm>
        <a:prstGeom prst="rect">
          <a:avLst/>
        </a:prstGeom>
      </xdr:spPr>
    </xdr:pic>
    <xdr:clientData/>
  </xdr:twoCellAnchor>
  <xdr:twoCellAnchor>
    <xdr:from>
      <xdr:col>10</xdr:col>
      <xdr:colOff>21289</xdr:colOff>
      <xdr:row>5</xdr:row>
      <xdr:rowOff>252692</xdr:rowOff>
    </xdr:from>
    <xdr:to>
      <xdr:col>10</xdr:col>
      <xdr:colOff>271463</xdr:colOff>
      <xdr:row>5</xdr:row>
      <xdr:rowOff>481292</xdr:rowOff>
    </xdr:to>
    <xdr:pic>
      <xdr:nvPicPr>
        <xdr:cNvPr id="2036" name="pic2036">
          <a:extLst>
            <a:ext uri="{FF2B5EF4-FFF2-40B4-BE49-F238E27FC236}">
              <a16:creationId xmlns:a16="http://schemas.microsoft.com/office/drawing/2014/main" id="{00000000-0008-0000-0200-0000F4070000}"/>
            </a:ext>
          </a:extLst>
        </xdr:cNvPr>
        <xdr:cNvPicPr>
          <a:picLocks noChangeAspect="1"/>
        </xdr:cNvPicPr>
      </xdr:nvPicPr>
      <xdr:blipFill>
        <a:blip xmlns:r="http://schemas.openxmlformats.org/officeDocument/2006/relationships" r:embed="rId33"/>
        <a:stretch>
          <a:fillRect/>
        </a:stretch>
      </xdr:blipFill>
      <xdr:spPr>
        <a:xfrm>
          <a:off x="11641789" y="2024342"/>
          <a:ext cx="250174" cy="2286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3</xdr:col>
      <xdr:colOff>308161</xdr:colOff>
      <xdr:row>0</xdr:row>
      <xdr:rowOff>209550</xdr:rowOff>
    </xdr:from>
    <xdr:to>
      <xdr:col>5</xdr:col>
      <xdr:colOff>77321</xdr:colOff>
      <xdr:row>1</xdr:row>
      <xdr:rowOff>188259</xdr:rowOff>
    </xdr:to>
    <xdr:grpSp>
      <xdr:nvGrpSpPr>
        <xdr:cNvPr id="2" name="그룹 1">
          <a:extLst>
            <a:ext uri="{FF2B5EF4-FFF2-40B4-BE49-F238E27FC236}">
              <a16:creationId xmlns:a16="http://schemas.microsoft.com/office/drawing/2014/main" id="{D3D228D1-13AE-12EA-DA79-0641A910FD0F}"/>
            </a:ext>
          </a:extLst>
        </xdr:cNvPr>
        <xdr:cNvGrpSpPr/>
      </xdr:nvGrpSpPr>
      <xdr:grpSpPr>
        <a:xfrm>
          <a:off x="1809749" y="209550"/>
          <a:ext cx="2604248" cy="438150"/>
          <a:chOff x="1714500" y="209550"/>
          <a:chExt cx="2609850" cy="438150"/>
        </a:xfrm>
      </xdr:grpSpPr>
      <xdr:sp macro="" textlink="">
        <xdr:nvSpPr>
          <xdr:cNvPr id="2000" name="sp2000">
            <a:extLst>
              <a:ext uri="{FF2B5EF4-FFF2-40B4-BE49-F238E27FC236}">
                <a16:creationId xmlns:a16="http://schemas.microsoft.com/office/drawing/2014/main" id="{00000000-0008-0000-0300-0000D0070000}"/>
              </a:ext>
            </a:extLst>
          </xdr:cNvPr>
          <xdr:cNvSpPr/>
        </xdr:nvSpPr>
        <xdr:spPr>
          <a:xfrm>
            <a:off x="1714500" y="228600"/>
            <a:ext cx="15240" cy="381000"/>
          </a:xfrm>
          <a:prstGeom prst="rect">
            <a:avLst/>
          </a:prstGeom>
          <a:solidFill>
            <a:srgbClr val="FFFFFF">
              <a:alpha val="55000"/>
            </a:srgbClr>
          </a:solidFill>
          <a:ln>
            <a:noFill/>
          </a:ln>
        </xdr:spPr>
        <xdr:txBody>
          <a:bodyPr/>
          <a:lstStyle/>
          <a:p>
            <a:endParaRPr/>
          </a:p>
        </xdr:txBody>
      </xdr:sp>
      <xdr:sp macro="" textlink="">
        <xdr:nvSpPr>
          <xdr:cNvPr id="2001" name="sp2001">
            <a:extLst>
              <a:ext uri="{FF2B5EF4-FFF2-40B4-BE49-F238E27FC236}">
                <a16:creationId xmlns:a16="http://schemas.microsoft.com/office/drawing/2014/main" id="{00000000-0008-0000-0300-0000D1070000}"/>
              </a:ext>
            </a:extLst>
          </xdr:cNvPr>
          <xdr:cNvSpPr/>
        </xdr:nvSpPr>
        <xdr:spPr>
          <a:xfrm>
            <a:off x="1847850" y="209550"/>
            <a:ext cx="2476500" cy="209550"/>
          </a:xfrm>
          <a:prstGeom prst="rect">
            <a:avLst/>
          </a:prstGeom>
          <a:noFill/>
          <a:ln>
            <a:noFill/>
          </a:ln>
        </xdr:spPr>
        <xdr:txBody>
          <a:bodyPr wrap="none" lIns="0" tIns="0" rIns="0" bIns="0" anchor="t"/>
          <a:lstStyle/>
          <a:p>
            <a:pPr algn="l"/>
            <a:r>
              <a:rPr lang="ko-KR" sz="1500" b="1">
                <a:solidFill>
                  <a:srgbClr val="FFFFFF"/>
                </a:solidFill>
                <a:latin typeface="Arial"/>
                <a:ea typeface="맑은 고딕"/>
              </a:rPr>
              <a:t>2026</a:t>
            </a:r>
          </a:p>
        </xdr:txBody>
      </xdr:sp>
      <xdr:sp macro="" textlink="">
        <xdr:nvSpPr>
          <xdr:cNvPr id="2002" name="sp2002">
            <a:extLst>
              <a:ext uri="{FF2B5EF4-FFF2-40B4-BE49-F238E27FC236}">
                <a16:creationId xmlns:a16="http://schemas.microsoft.com/office/drawing/2014/main" id="{00000000-0008-0000-0300-0000D2070000}"/>
              </a:ext>
            </a:extLst>
          </xdr:cNvPr>
          <xdr:cNvSpPr/>
        </xdr:nvSpPr>
        <xdr:spPr>
          <a:xfrm>
            <a:off x="1847850" y="476250"/>
            <a:ext cx="2476500" cy="171450"/>
          </a:xfrm>
          <a:prstGeom prst="rect">
            <a:avLst/>
          </a:prstGeom>
          <a:noFill/>
          <a:ln>
            <a:noFill/>
          </a:ln>
        </xdr:spPr>
        <xdr:txBody>
          <a:bodyPr wrap="none" lIns="0" tIns="0" rIns="0" bIns="0" anchor="t"/>
          <a:lstStyle/>
          <a:p>
            <a:pPr algn="l"/>
            <a:r>
              <a:rPr lang="ko-KR" sz="1000" b="1">
                <a:solidFill>
                  <a:srgbClr val="FFFFFF"/>
                </a:solidFill>
                <a:latin typeface="Arial"/>
                <a:ea typeface="맑은 고딕"/>
              </a:rPr>
              <a:t>ESG DATA BOOK</a:t>
            </a:r>
          </a:p>
        </xdr:txBody>
      </xdr:sp>
    </xdr:grpSp>
    <xdr:clientData/>
  </xdr:twoCellAnchor>
  <xdr:absoluteAnchor>
    <xdr:pos x="11810439" y="6982"/>
    <xdr:ext cx="929786" cy="895426"/>
    <xdr:pic>
      <xdr:nvPicPr>
        <xdr:cNvPr id="2003" name="pic2003">
          <a:extLst>
            <a:ext uri="{FF2B5EF4-FFF2-40B4-BE49-F238E27FC236}">
              <a16:creationId xmlns:a16="http://schemas.microsoft.com/office/drawing/2014/main" id="{00000000-0008-0000-0300-0000D3070000}"/>
            </a:ext>
          </a:extLst>
        </xdr:cNvPr>
        <xdr:cNvPicPr>
          <a:picLocks noChangeAspect="1"/>
        </xdr:cNvPicPr>
      </xdr:nvPicPr>
      <xdr:blipFill>
        <a:blip xmlns:r="http://schemas.openxmlformats.org/officeDocument/2006/relationships" r:embed="rId1">
          <a:alphaModFix amt="17000"/>
        </a:blip>
        <a:stretch>
          <a:fillRect/>
        </a:stretch>
      </xdr:blipFill>
      <xdr:spPr>
        <a:xfrm rot="960000">
          <a:off x="11810439" y="6982"/>
          <a:ext cx="929786" cy="895426"/>
        </a:xfrm>
        <a:prstGeom prst="rect">
          <a:avLst/>
        </a:prstGeom>
      </xdr:spPr>
    </xdr:pic>
    <xdr:clientData/>
  </xdr:absoluteAnchor>
  <xdr:absoluteAnchor>
    <xdr:pos x="152400" y="1025338"/>
    <xdr:ext cx="2857500" cy="190500"/>
    <xdr:sp macro="" textlink="">
      <xdr:nvSpPr>
        <xdr:cNvPr id="2004" name="sp2004">
          <a:extLst>
            <a:ext uri="{FF2B5EF4-FFF2-40B4-BE49-F238E27FC236}">
              <a16:creationId xmlns:a16="http://schemas.microsoft.com/office/drawing/2014/main" id="{00000000-0008-0000-0300-0000D4070000}"/>
            </a:ext>
          </a:extLst>
        </xdr:cNvPr>
        <xdr:cNvSpPr/>
      </xdr:nvSpPr>
      <xdr:spPr>
        <a:xfrm>
          <a:off x="152400" y="1025338"/>
          <a:ext cx="2857500" cy="190500"/>
        </a:xfrm>
        <a:prstGeom prst="rect">
          <a:avLst/>
        </a:prstGeom>
        <a:noFill/>
        <a:ln>
          <a:noFill/>
        </a:ln>
      </xdr:spPr>
      <xdr:txBody>
        <a:bodyPr wrap="none" lIns="0" tIns="0" rIns="0" bIns="0" anchor="t"/>
        <a:lstStyle/>
        <a:p>
          <a:pPr algn="l"/>
          <a:r>
            <a:rPr lang="ko-KR" sz="700" b="1" baseline="50000">
              <a:solidFill>
                <a:srgbClr val="5C3290"/>
              </a:solidFill>
              <a:latin typeface="Arial"/>
              <a:ea typeface="맑은 고딕"/>
            </a:rPr>
            <a:t>●</a:t>
          </a:r>
          <a:r>
            <a:rPr lang="ko-KR" sz="1100" b="1">
              <a:solidFill>
                <a:srgbClr val="5C3290"/>
              </a:solidFill>
              <a:latin typeface="Arial"/>
              <a:ea typeface="맑은 고딕"/>
            </a:rPr>
            <a:t> 데이터 바로가기</a:t>
          </a:r>
        </a:p>
      </xdr:txBody>
    </xdr:sp>
    <xdr:clientData/>
  </xdr:absoluteAnchor>
  <xdr:twoCellAnchor>
    <xdr:from>
      <xdr:col>2</xdr:col>
      <xdr:colOff>29135</xdr:colOff>
      <xdr:row>3</xdr:row>
      <xdr:rowOff>206188</xdr:rowOff>
    </xdr:from>
    <xdr:to>
      <xdr:col>4</xdr:col>
      <xdr:colOff>268570</xdr:colOff>
      <xdr:row>5</xdr:row>
      <xdr:rowOff>52667</xdr:rowOff>
    </xdr:to>
    <xdr:sp macro="" textlink="">
      <xdr:nvSpPr>
        <xdr:cNvPr id="2005" name="card2005">
          <a:hlinkClick xmlns:r="http://schemas.openxmlformats.org/officeDocument/2006/relationships" r:id="rId2"/>
          <a:extLst>
            <a:ext uri="{FF2B5EF4-FFF2-40B4-BE49-F238E27FC236}">
              <a16:creationId xmlns:a16="http://schemas.microsoft.com/office/drawing/2014/main" id="{00000000-0008-0000-0300-0000D5070000}"/>
            </a:ext>
          </a:extLst>
        </xdr:cNvPr>
        <xdr:cNvSpPr/>
      </xdr:nvSpPr>
      <xdr:spPr>
        <a:xfrm>
          <a:off x="152400" y="1276350"/>
          <a:ext cx="3007288"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이사회 운영</a:t>
          </a:r>
        </a:p>
      </xdr:txBody>
    </xdr:sp>
    <xdr:clientData/>
  </xdr:twoCellAnchor>
  <xdr:twoCellAnchor>
    <xdr:from>
      <xdr:col>4</xdr:col>
      <xdr:colOff>425200</xdr:colOff>
      <xdr:row>3</xdr:row>
      <xdr:rowOff>206188</xdr:rowOff>
    </xdr:from>
    <xdr:to>
      <xdr:col>6</xdr:col>
      <xdr:colOff>591797</xdr:colOff>
      <xdr:row>5</xdr:row>
      <xdr:rowOff>52667</xdr:rowOff>
    </xdr:to>
    <xdr:sp macro="" textlink="">
      <xdr:nvSpPr>
        <xdr:cNvPr id="2007" name="card2007">
          <a:hlinkClick xmlns:r="http://schemas.openxmlformats.org/officeDocument/2006/relationships" r:id="rId3"/>
          <a:extLst>
            <a:ext uri="{FF2B5EF4-FFF2-40B4-BE49-F238E27FC236}">
              <a16:creationId xmlns:a16="http://schemas.microsoft.com/office/drawing/2014/main" id="{00000000-0008-0000-0300-0000D7070000}"/>
            </a:ext>
          </a:extLst>
        </xdr:cNvPr>
        <xdr:cNvSpPr/>
      </xdr:nvSpPr>
      <xdr:spPr>
        <a:xfrm>
          <a:off x="3316318" y="1276350"/>
          <a:ext cx="3007288"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이사회 평균 재임기간</a:t>
          </a:r>
        </a:p>
      </xdr:txBody>
    </xdr:sp>
    <xdr:clientData/>
  </xdr:twoCellAnchor>
  <xdr:twoCellAnchor>
    <xdr:from>
      <xdr:col>6</xdr:col>
      <xdr:colOff>748426</xdr:colOff>
      <xdr:row>3</xdr:row>
      <xdr:rowOff>206188</xdr:rowOff>
    </xdr:from>
    <xdr:to>
      <xdr:col>8</xdr:col>
      <xdr:colOff>987861</xdr:colOff>
      <xdr:row>5</xdr:row>
      <xdr:rowOff>52667</xdr:rowOff>
    </xdr:to>
    <xdr:sp macro="" textlink="">
      <xdr:nvSpPr>
        <xdr:cNvPr id="2009" name="card2009">
          <a:hlinkClick xmlns:r="http://schemas.openxmlformats.org/officeDocument/2006/relationships" r:id="rId4"/>
          <a:extLst>
            <a:ext uri="{FF2B5EF4-FFF2-40B4-BE49-F238E27FC236}">
              <a16:creationId xmlns:a16="http://schemas.microsoft.com/office/drawing/2014/main" id="{00000000-0008-0000-0300-0000D9070000}"/>
            </a:ext>
          </a:extLst>
        </xdr:cNvPr>
        <xdr:cNvSpPr/>
      </xdr:nvSpPr>
      <xdr:spPr>
        <a:xfrm>
          <a:off x="6480235" y="1276350"/>
          <a:ext cx="3007288"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임원 주식소유</a:t>
          </a:r>
        </a:p>
      </xdr:txBody>
    </xdr:sp>
    <xdr:clientData/>
  </xdr:twoCellAnchor>
  <xdr:twoCellAnchor>
    <xdr:from>
      <xdr:col>8</xdr:col>
      <xdr:colOff>1144491</xdr:colOff>
      <xdr:row>3</xdr:row>
      <xdr:rowOff>206188</xdr:rowOff>
    </xdr:from>
    <xdr:to>
      <xdr:col>11</xdr:col>
      <xdr:colOff>0</xdr:colOff>
      <xdr:row>5</xdr:row>
      <xdr:rowOff>52667</xdr:rowOff>
    </xdr:to>
    <xdr:sp macro="" textlink="">
      <xdr:nvSpPr>
        <xdr:cNvPr id="2011" name="card2011">
          <a:hlinkClick xmlns:r="http://schemas.openxmlformats.org/officeDocument/2006/relationships" r:id="rId5"/>
          <a:extLst>
            <a:ext uri="{FF2B5EF4-FFF2-40B4-BE49-F238E27FC236}">
              <a16:creationId xmlns:a16="http://schemas.microsoft.com/office/drawing/2014/main" id="{00000000-0008-0000-0300-0000DB070000}"/>
            </a:ext>
          </a:extLst>
        </xdr:cNvPr>
        <xdr:cNvSpPr/>
      </xdr:nvSpPr>
      <xdr:spPr>
        <a:xfrm>
          <a:off x="9644153" y="1276350"/>
          <a:ext cx="3007288"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정도경영</a:t>
          </a:r>
        </a:p>
      </xdr:txBody>
    </xdr:sp>
    <xdr:clientData/>
  </xdr:twoCellAnchor>
  <xdr:twoCellAnchor>
    <xdr:from>
      <xdr:col>2</xdr:col>
      <xdr:colOff>29135</xdr:colOff>
      <xdr:row>5</xdr:row>
      <xdr:rowOff>90767</xdr:rowOff>
    </xdr:from>
    <xdr:to>
      <xdr:col>4</xdr:col>
      <xdr:colOff>268570</xdr:colOff>
      <xdr:row>6</xdr:row>
      <xdr:rowOff>60511</xdr:rowOff>
    </xdr:to>
    <xdr:sp macro="" textlink="">
      <xdr:nvSpPr>
        <xdr:cNvPr id="2013" name="card2013">
          <a:hlinkClick xmlns:r="http://schemas.openxmlformats.org/officeDocument/2006/relationships" r:id="rId6"/>
          <a:extLst>
            <a:ext uri="{FF2B5EF4-FFF2-40B4-BE49-F238E27FC236}">
              <a16:creationId xmlns:a16="http://schemas.microsoft.com/office/drawing/2014/main" id="{00000000-0008-0000-0300-0000DD070000}"/>
            </a:ext>
          </a:extLst>
        </xdr:cNvPr>
        <xdr:cNvSpPr/>
      </xdr:nvSpPr>
      <xdr:spPr>
        <a:xfrm>
          <a:off x="152400" y="1866900"/>
          <a:ext cx="3007288"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정보보안 및 개인정보 보호</a:t>
          </a:r>
        </a:p>
      </xdr:txBody>
    </xdr:sp>
    <xdr:clientData/>
  </xdr:twoCellAnchor>
  <xdr:twoCellAnchor>
    <xdr:from>
      <xdr:col>4</xdr:col>
      <xdr:colOff>425200</xdr:colOff>
      <xdr:row>5</xdr:row>
      <xdr:rowOff>90767</xdr:rowOff>
    </xdr:from>
    <xdr:to>
      <xdr:col>6</xdr:col>
      <xdr:colOff>591797</xdr:colOff>
      <xdr:row>6</xdr:row>
      <xdr:rowOff>60511</xdr:rowOff>
    </xdr:to>
    <xdr:sp macro="" textlink="">
      <xdr:nvSpPr>
        <xdr:cNvPr id="2015" name="card2015">
          <a:hlinkClick xmlns:r="http://schemas.openxmlformats.org/officeDocument/2006/relationships" r:id="rId7"/>
          <a:extLst>
            <a:ext uri="{FF2B5EF4-FFF2-40B4-BE49-F238E27FC236}">
              <a16:creationId xmlns:a16="http://schemas.microsoft.com/office/drawing/2014/main" id="{00000000-0008-0000-0300-0000DF070000}"/>
            </a:ext>
          </a:extLst>
        </xdr:cNvPr>
        <xdr:cNvSpPr/>
      </xdr:nvSpPr>
      <xdr:spPr>
        <a:xfrm>
          <a:off x="3316318" y="1866900"/>
          <a:ext cx="3007288"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정책출연금 지출</a:t>
          </a:r>
        </a:p>
      </xdr:txBody>
    </xdr:sp>
    <xdr:clientData/>
  </xdr:twoCellAnchor>
  <xdr:twoCellAnchor>
    <xdr:from>
      <xdr:col>6</xdr:col>
      <xdr:colOff>748426</xdr:colOff>
      <xdr:row>5</xdr:row>
      <xdr:rowOff>90767</xdr:rowOff>
    </xdr:from>
    <xdr:to>
      <xdr:col>8</xdr:col>
      <xdr:colOff>987861</xdr:colOff>
      <xdr:row>6</xdr:row>
      <xdr:rowOff>60511</xdr:rowOff>
    </xdr:to>
    <xdr:sp macro="" textlink="">
      <xdr:nvSpPr>
        <xdr:cNvPr id="2017" name="card2017">
          <a:hlinkClick xmlns:r="http://schemas.openxmlformats.org/officeDocument/2006/relationships" r:id="rId8"/>
          <a:extLst>
            <a:ext uri="{FF2B5EF4-FFF2-40B4-BE49-F238E27FC236}">
              <a16:creationId xmlns:a16="http://schemas.microsoft.com/office/drawing/2014/main" id="{00000000-0008-0000-0300-0000E1070000}"/>
            </a:ext>
          </a:extLst>
        </xdr:cNvPr>
        <xdr:cNvSpPr/>
      </xdr:nvSpPr>
      <xdr:spPr>
        <a:xfrm>
          <a:off x="6480235" y="1866900"/>
          <a:ext cx="3007288"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정책출연금 상위 단체</a:t>
          </a:r>
        </a:p>
      </xdr:txBody>
    </xdr:sp>
    <xdr:clientData/>
  </xdr:twoCellAnchor>
  <xdr:twoCellAnchor>
    <xdr:from>
      <xdr:col>8</xdr:col>
      <xdr:colOff>1144491</xdr:colOff>
      <xdr:row>5</xdr:row>
      <xdr:rowOff>90767</xdr:rowOff>
    </xdr:from>
    <xdr:to>
      <xdr:col>11</xdr:col>
      <xdr:colOff>0</xdr:colOff>
      <xdr:row>6</xdr:row>
      <xdr:rowOff>60511</xdr:rowOff>
    </xdr:to>
    <xdr:sp macro="" textlink="">
      <xdr:nvSpPr>
        <xdr:cNvPr id="2019" name="card2019">
          <a:hlinkClick xmlns:r="http://schemas.openxmlformats.org/officeDocument/2006/relationships" r:id="rId9"/>
          <a:extLst>
            <a:ext uri="{FF2B5EF4-FFF2-40B4-BE49-F238E27FC236}">
              <a16:creationId xmlns:a16="http://schemas.microsoft.com/office/drawing/2014/main" id="{00000000-0008-0000-0300-0000E3070000}"/>
            </a:ext>
          </a:extLst>
        </xdr:cNvPr>
        <xdr:cNvSpPr/>
      </xdr:nvSpPr>
      <xdr:spPr>
        <a:xfrm>
          <a:off x="9644153" y="1866900"/>
          <a:ext cx="3007288" cy="552450"/>
        </a:xfrm>
        <a:prstGeom prst="roundRect">
          <a:avLst>
            <a:gd name="adj" fmla="val 18000"/>
          </a:avLst>
        </a:prstGeom>
        <a:solidFill>
          <a:srgbClr val="FFFFFF"/>
        </a:solidFill>
        <a:ln>
          <a:noFill/>
        </a:ln>
        <a:effectLst>
          <a:outerShdw blurRad="38100" dist="12700" dir="5400000" rotWithShape="0">
            <a:srgbClr val="000000">
              <a:alpha val="6000"/>
            </a:srgbClr>
          </a:outerShdw>
        </a:effectLst>
      </xdr:spPr>
      <xdr:txBody>
        <a:bodyPr vertOverflow="clip" wrap="square" lIns="438150" tIns="0" rIns="76200" bIns="0" anchor="ctr">
          <a:noAutofit/>
        </a:bodyPr>
        <a:lstStyle/>
        <a:p>
          <a:pPr algn="l"/>
          <a:r>
            <a:rPr lang="ko-KR" sz="1100" b="1">
              <a:solidFill>
                <a:srgbClr val="2A2A2E"/>
              </a:solidFill>
              <a:latin typeface="Arial"/>
              <a:ea typeface="맑은 고딕"/>
            </a:rPr>
            <a:t>고객만족도 조사</a:t>
          </a:r>
        </a:p>
      </xdr:txBody>
    </xdr:sp>
    <xdr:clientData/>
  </xdr:twoCellAnchor>
  <xdr:twoCellAnchor>
    <xdr:from>
      <xdr:col>2</xdr:col>
      <xdr:colOff>112059</xdr:colOff>
      <xdr:row>3</xdr:row>
      <xdr:rowOff>368113</xdr:rowOff>
    </xdr:from>
    <xdr:to>
      <xdr:col>2</xdr:col>
      <xdr:colOff>362696</xdr:colOff>
      <xdr:row>4</xdr:row>
      <xdr:rowOff>14007</xdr:rowOff>
    </xdr:to>
    <xdr:pic>
      <xdr:nvPicPr>
        <xdr:cNvPr id="2006" name="pic2006">
          <a:extLst>
            <a:ext uri="{FF2B5EF4-FFF2-40B4-BE49-F238E27FC236}">
              <a16:creationId xmlns:a16="http://schemas.microsoft.com/office/drawing/2014/main" id="{00000000-0008-0000-0300-0000D6070000}"/>
            </a:ext>
          </a:extLst>
        </xdr:cNvPr>
        <xdr:cNvPicPr>
          <a:picLocks noChangeAspect="1"/>
        </xdr:cNvPicPr>
      </xdr:nvPicPr>
      <xdr:blipFill>
        <a:blip xmlns:r="http://schemas.openxmlformats.org/officeDocument/2006/relationships" r:embed="rId10"/>
        <a:stretch>
          <a:fillRect/>
        </a:stretch>
      </xdr:blipFill>
      <xdr:spPr>
        <a:xfrm>
          <a:off x="235324" y="1438275"/>
          <a:ext cx="250637" cy="228600"/>
        </a:xfrm>
        <a:prstGeom prst="rect">
          <a:avLst/>
        </a:prstGeom>
      </xdr:spPr>
    </xdr:pic>
    <xdr:clientData/>
  </xdr:twoCellAnchor>
  <xdr:twoCellAnchor>
    <xdr:from>
      <xdr:col>4</xdr:col>
      <xdr:colOff>508498</xdr:colOff>
      <xdr:row>3</xdr:row>
      <xdr:rowOff>368113</xdr:rowOff>
    </xdr:from>
    <xdr:to>
      <xdr:col>4</xdr:col>
      <xdr:colOff>759135</xdr:colOff>
      <xdr:row>4</xdr:row>
      <xdr:rowOff>14007</xdr:rowOff>
    </xdr:to>
    <xdr:pic>
      <xdr:nvPicPr>
        <xdr:cNvPr id="2008" name="pic2008">
          <a:extLst>
            <a:ext uri="{FF2B5EF4-FFF2-40B4-BE49-F238E27FC236}">
              <a16:creationId xmlns:a16="http://schemas.microsoft.com/office/drawing/2014/main" id="{00000000-0008-0000-0300-0000D8070000}"/>
            </a:ext>
          </a:extLst>
        </xdr:cNvPr>
        <xdr:cNvPicPr>
          <a:picLocks noChangeAspect="1"/>
        </xdr:cNvPicPr>
      </xdr:nvPicPr>
      <xdr:blipFill>
        <a:blip xmlns:r="http://schemas.openxmlformats.org/officeDocument/2006/relationships" r:embed="rId11"/>
        <a:stretch>
          <a:fillRect/>
        </a:stretch>
      </xdr:blipFill>
      <xdr:spPr>
        <a:xfrm>
          <a:off x="3399616" y="1438275"/>
          <a:ext cx="250637" cy="228600"/>
        </a:xfrm>
        <a:prstGeom prst="rect">
          <a:avLst/>
        </a:prstGeom>
      </xdr:spPr>
    </xdr:pic>
    <xdr:clientData/>
  </xdr:twoCellAnchor>
  <xdr:twoCellAnchor>
    <xdr:from>
      <xdr:col>6</xdr:col>
      <xdr:colOff>832100</xdr:colOff>
      <xdr:row>3</xdr:row>
      <xdr:rowOff>368113</xdr:rowOff>
    </xdr:from>
    <xdr:to>
      <xdr:col>6</xdr:col>
      <xdr:colOff>1082737</xdr:colOff>
      <xdr:row>4</xdr:row>
      <xdr:rowOff>14007</xdr:rowOff>
    </xdr:to>
    <xdr:pic>
      <xdr:nvPicPr>
        <xdr:cNvPr id="2010" name="pic2010">
          <a:extLst>
            <a:ext uri="{FF2B5EF4-FFF2-40B4-BE49-F238E27FC236}">
              <a16:creationId xmlns:a16="http://schemas.microsoft.com/office/drawing/2014/main" id="{00000000-0008-0000-0300-0000DA070000}"/>
            </a:ext>
          </a:extLst>
        </xdr:cNvPr>
        <xdr:cNvPicPr>
          <a:picLocks noChangeAspect="1"/>
        </xdr:cNvPicPr>
      </xdr:nvPicPr>
      <xdr:blipFill>
        <a:blip xmlns:r="http://schemas.openxmlformats.org/officeDocument/2006/relationships" r:embed="rId12"/>
        <a:stretch>
          <a:fillRect/>
        </a:stretch>
      </xdr:blipFill>
      <xdr:spPr>
        <a:xfrm>
          <a:off x="6563909" y="1438275"/>
          <a:ext cx="250637" cy="228600"/>
        </a:xfrm>
        <a:prstGeom prst="rect">
          <a:avLst/>
        </a:prstGeom>
      </xdr:spPr>
    </xdr:pic>
    <xdr:clientData/>
  </xdr:twoCellAnchor>
  <xdr:twoCellAnchor>
    <xdr:from>
      <xdr:col>8</xdr:col>
      <xdr:colOff>1228539</xdr:colOff>
      <xdr:row>3</xdr:row>
      <xdr:rowOff>368113</xdr:rowOff>
    </xdr:from>
    <xdr:to>
      <xdr:col>9</xdr:col>
      <xdr:colOff>95250</xdr:colOff>
      <xdr:row>4</xdr:row>
      <xdr:rowOff>14007</xdr:rowOff>
    </xdr:to>
    <xdr:pic>
      <xdr:nvPicPr>
        <xdr:cNvPr id="2012" name="pic2012">
          <a:extLst>
            <a:ext uri="{FF2B5EF4-FFF2-40B4-BE49-F238E27FC236}">
              <a16:creationId xmlns:a16="http://schemas.microsoft.com/office/drawing/2014/main" id="{00000000-0008-0000-0300-0000DC070000}"/>
            </a:ext>
          </a:extLst>
        </xdr:cNvPr>
        <xdr:cNvPicPr>
          <a:picLocks noChangeAspect="1"/>
        </xdr:cNvPicPr>
      </xdr:nvPicPr>
      <xdr:blipFill>
        <a:blip xmlns:r="http://schemas.openxmlformats.org/officeDocument/2006/relationships" r:embed="rId13"/>
        <a:stretch>
          <a:fillRect/>
        </a:stretch>
      </xdr:blipFill>
      <xdr:spPr>
        <a:xfrm>
          <a:off x="9728201" y="1438275"/>
          <a:ext cx="250637" cy="228600"/>
        </a:xfrm>
        <a:prstGeom prst="rect">
          <a:avLst/>
        </a:prstGeom>
      </xdr:spPr>
    </xdr:pic>
    <xdr:clientData/>
  </xdr:twoCellAnchor>
  <xdr:twoCellAnchor>
    <xdr:from>
      <xdr:col>2</xdr:col>
      <xdr:colOff>112059</xdr:colOff>
      <xdr:row>5</xdr:row>
      <xdr:rowOff>252692</xdr:rowOff>
    </xdr:from>
    <xdr:to>
      <xdr:col>2</xdr:col>
      <xdr:colOff>362696</xdr:colOff>
      <xdr:row>5</xdr:row>
      <xdr:rowOff>481292</xdr:rowOff>
    </xdr:to>
    <xdr:pic>
      <xdr:nvPicPr>
        <xdr:cNvPr id="2014" name="pic2014">
          <a:extLst>
            <a:ext uri="{FF2B5EF4-FFF2-40B4-BE49-F238E27FC236}">
              <a16:creationId xmlns:a16="http://schemas.microsoft.com/office/drawing/2014/main" id="{00000000-0008-0000-0300-0000DE070000}"/>
            </a:ext>
          </a:extLst>
        </xdr:cNvPr>
        <xdr:cNvPicPr>
          <a:picLocks noChangeAspect="1"/>
        </xdr:cNvPicPr>
      </xdr:nvPicPr>
      <xdr:blipFill>
        <a:blip xmlns:r="http://schemas.openxmlformats.org/officeDocument/2006/relationships" r:embed="rId14"/>
        <a:stretch>
          <a:fillRect/>
        </a:stretch>
      </xdr:blipFill>
      <xdr:spPr>
        <a:xfrm>
          <a:off x="235324" y="2028825"/>
          <a:ext cx="250637" cy="228600"/>
        </a:xfrm>
        <a:prstGeom prst="rect">
          <a:avLst/>
        </a:prstGeom>
      </xdr:spPr>
    </xdr:pic>
    <xdr:clientData/>
  </xdr:twoCellAnchor>
  <xdr:twoCellAnchor>
    <xdr:from>
      <xdr:col>4</xdr:col>
      <xdr:colOff>508498</xdr:colOff>
      <xdr:row>5</xdr:row>
      <xdr:rowOff>252692</xdr:rowOff>
    </xdr:from>
    <xdr:to>
      <xdr:col>4</xdr:col>
      <xdr:colOff>759135</xdr:colOff>
      <xdr:row>5</xdr:row>
      <xdr:rowOff>481292</xdr:rowOff>
    </xdr:to>
    <xdr:pic>
      <xdr:nvPicPr>
        <xdr:cNvPr id="2016" name="pic2016">
          <a:extLst>
            <a:ext uri="{FF2B5EF4-FFF2-40B4-BE49-F238E27FC236}">
              <a16:creationId xmlns:a16="http://schemas.microsoft.com/office/drawing/2014/main" id="{00000000-0008-0000-0300-0000E0070000}"/>
            </a:ext>
          </a:extLst>
        </xdr:cNvPr>
        <xdr:cNvPicPr>
          <a:picLocks noChangeAspect="1"/>
        </xdr:cNvPicPr>
      </xdr:nvPicPr>
      <xdr:blipFill>
        <a:blip xmlns:r="http://schemas.openxmlformats.org/officeDocument/2006/relationships" r:embed="rId15"/>
        <a:stretch>
          <a:fillRect/>
        </a:stretch>
      </xdr:blipFill>
      <xdr:spPr>
        <a:xfrm>
          <a:off x="3399616" y="2028825"/>
          <a:ext cx="250637" cy="228600"/>
        </a:xfrm>
        <a:prstGeom prst="rect">
          <a:avLst/>
        </a:prstGeom>
      </xdr:spPr>
    </xdr:pic>
    <xdr:clientData/>
  </xdr:twoCellAnchor>
  <xdr:twoCellAnchor>
    <xdr:from>
      <xdr:col>6</xdr:col>
      <xdr:colOff>832100</xdr:colOff>
      <xdr:row>5</xdr:row>
      <xdr:rowOff>252692</xdr:rowOff>
    </xdr:from>
    <xdr:to>
      <xdr:col>6</xdr:col>
      <xdr:colOff>1082737</xdr:colOff>
      <xdr:row>5</xdr:row>
      <xdr:rowOff>481292</xdr:rowOff>
    </xdr:to>
    <xdr:pic>
      <xdr:nvPicPr>
        <xdr:cNvPr id="2018" name="pic2018">
          <a:extLst>
            <a:ext uri="{FF2B5EF4-FFF2-40B4-BE49-F238E27FC236}">
              <a16:creationId xmlns:a16="http://schemas.microsoft.com/office/drawing/2014/main" id="{00000000-0008-0000-0300-0000E2070000}"/>
            </a:ext>
          </a:extLst>
        </xdr:cNvPr>
        <xdr:cNvPicPr>
          <a:picLocks noChangeAspect="1"/>
        </xdr:cNvPicPr>
      </xdr:nvPicPr>
      <xdr:blipFill>
        <a:blip xmlns:r="http://schemas.openxmlformats.org/officeDocument/2006/relationships" r:embed="rId16"/>
        <a:stretch>
          <a:fillRect/>
        </a:stretch>
      </xdr:blipFill>
      <xdr:spPr>
        <a:xfrm>
          <a:off x="6563909" y="2028825"/>
          <a:ext cx="250637" cy="228600"/>
        </a:xfrm>
        <a:prstGeom prst="rect">
          <a:avLst/>
        </a:prstGeom>
      </xdr:spPr>
    </xdr:pic>
    <xdr:clientData/>
  </xdr:twoCellAnchor>
  <xdr:twoCellAnchor>
    <xdr:from>
      <xdr:col>8</xdr:col>
      <xdr:colOff>1228539</xdr:colOff>
      <xdr:row>5</xdr:row>
      <xdr:rowOff>252692</xdr:rowOff>
    </xdr:from>
    <xdr:to>
      <xdr:col>9</xdr:col>
      <xdr:colOff>95250</xdr:colOff>
      <xdr:row>5</xdr:row>
      <xdr:rowOff>481292</xdr:rowOff>
    </xdr:to>
    <xdr:pic>
      <xdr:nvPicPr>
        <xdr:cNvPr id="2020" name="pic2020">
          <a:extLst>
            <a:ext uri="{FF2B5EF4-FFF2-40B4-BE49-F238E27FC236}">
              <a16:creationId xmlns:a16="http://schemas.microsoft.com/office/drawing/2014/main" id="{00000000-0008-0000-0300-0000E4070000}"/>
            </a:ext>
          </a:extLst>
        </xdr:cNvPr>
        <xdr:cNvPicPr>
          <a:picLocks noChangeAspect="1"/>
        </xdr:cNvPicPr>
      </xdr:nvPicPr>
      <xdr:blipFill>
        <a:blip xmlns:r="http://schemas.openxmlformats.org/officeDocument/2006/relationships" r:embed="rId17"/>
        <a:stretch>
          <a:fillRect/>
        </a:stretch>
      </xdr:blipFill>
      <xdr:spPr>
        <a:xfrm>
          <a:off x="9728201" y="2028825"/>
          <a:ext cx="250637" cy="2286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ww.globalreporting.org/Documents%20and%20Settings/biryukov/Local%20Settings/Temporary%20Internet%20Files/Content.Outlook/V8ZVEVBW/G3Checkli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globalreporting.org/Documents%20and%20Settings/biryukov/Local%20Settings/Temporary%20Internet%20Files/Content.Outlook/V8ZVEVBW/20100826%20GRIki%20template.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thecsr.sharepoint.com/gri-srv-03/gri/Documents%20and%20Settings/alma/Local%20Settings/Temporary%20Internet%20Files/Content.Outlook/4RSUZTHP/Copy%20of%20NEW%20G3%20Content%20Index_TEMPLATE%20(3)%20(2).xlsm"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https://ackerton.sharepoint.com/sites/ackerton/Shared%20Documents/ESG%20Division/2024%20&#54532;&#47196;&#51229;&#53944;_ESG&#49436;&#48708;&#49828;/20240118_SK%20Inc.%20SR&#48372;&#44256;&#49436;%20&#48143;%20&#54217;&#44032;&#45824;&#51025;/300%20&#54532;&#47196;&#51229;&#53944;%20&#51652;&#54665;/310%20&#51648;&#49549;&#44032;&#45733;%20Web&#48372;&#44256;&#49436;/311%20&#48372;&#44256;&#49436;%20&#44592;&#54925;/0.%20&#51060;&#49800;&#54400;%20&#44396;&#49457;/240125%20SK%20Inc.%202024%20SR%20&#51060;&#49800;&#54400;_v1.xlsx" TargetMode="External"/><Relationship Id="rId1" Type="http://schemas.openxmlformats.org/officeDocument/2006/relationships/externalLinkPath" Target="https://ackerton.sharepoint.com/sites/ackerton/Shared%20Documents/ESG%20Division/2024%20&#54532;&#47196;&#51229;&#53944;_ESG&#49436;&#48708;&#49828;/20240118_SK%20Inc.%20SR&#48372;&#44256;&#49436;%20&#48143;%20&#54217;&#44032;&#45824;&#51025;/300%20&#54532;&#47196;&#51229;&#53944;%20&#51652;&#54665;/310%20&#51648;&#49549;&#44032;&#45733;%20Web&#48372;&#44256;&#49436;/311%20&#48372;&#44256;&#49436;%20&#44592;&#54925;/2.%20&#48292;&#52824;&#47560;&#53433;/240125%20SK%20Inc.%202024%20SR%20&#51060;&#49800;&#54400;_v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s>
    <sheetDataSet>
      <sheetData sheetId="0">
        <row r="1">
          <cell r="B1" t="str">
            <v xml:space="preserve">yes </v>
          </cell>
        </row>
        <row r="2">
          <cell r="B2" t="str">
            <v>no</v>
          </cell>
        </row>
        <row r="3">
          <cell r="B3" t="str">
            <v>not applicable</v>
          </cell>
        </row>
      </sheetData>
      <sheetData sheetId="1"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L A"/>
      <sheetName val="AL B"/>
      <sheetName val="Sheet2"/>
      <sheetName val="Sheet1"/>
      <sheetName val="PI's"/>
    </sheetNames>
    <sheetDataSet>
      <sheetData sheetId="0"/>
      <sheetData sheetId="1"/>
      <sheetData sheetId="2">
        <row r="1">
          <cell r="B1" t="str">
            <v>reported</v>
          </cell>
          <cell r="E1" t="str">
            <v>quantitative</v>
          </cell>
        </row>
        <row r="2">
          <cell r="B2" t="str">
            <v>partially reported</v>
          </cell>
          <cell r="E2" t="str">
            <v>qualitative</v>
          </cell>
        </row>
        <row r="3">
          <cell r="B3" t="str">
            <v>not reported</v>
          </cell>
        </row>
      </sheetData>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s>
    <sheetDataSet>
      <sheetData sheetId="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0. 개요"/>
      <sheetName val="Long-List"/>
      <sheetName val="Issue Pool 도출"/>
      <sheetName val="Ref. GRI"/>
      <sheetName val="Ref. MSCI"/>
      <sheetName val="Ref. SASB"/>
      <sheetName val="Ref. 벤치마킹_raw"/>
      <sheetName val="Ref. 전년도 주요 토픽"/>
      <sheetName val="1.글로벌 표준(공통)"/>
      <sheetName val="참고. GRI Content Index Template"/>
      <sheetName val="SASB Index"/>
      <sheetName val="GRI"/>
      <sheetName val="참고. S&amp;P Critical Topic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theme/theme1.xml><?xml version="1.0" encoding="utf-8"?>
<a:theme xmlns:a="http://schemas.openxmlformats.org/drawingml/2006/main" name="Office 테마">
  <a:themeElements>
    <a:clrScheme name="Office">
      <a:dk1>
        <a:sysClr val="windowText" lastClr="000000"/>
      </a:dk1>
      <a:lt1>
        <a:sysClr val="window" lastClr="FFFFFF"/>
      </a:lt1>
      <a:dk2>
        <a:srgbClr val="0E2841"/>
      </a:dk2>
      <a:lt2>
        <a:srgbClr val="E8E8E8"/>
      </a:lt2>
      <a:accent1>
        <a:srgbClr val="156082"/>
      </a:accent1>
      <a:accent2>
        <a:srgbClr val="EE5B70"/>
      </a:accent2>
      <a:accent3>
        <a:srgbClr val="196B24"/>
      </a:accent3>
      <a:accent4>
        <a:srgbClr val="8B4FBE"/>
      </a:accent4>
      <a:accent5>
        <a:srgbClr val="A02B93"/>
      </a:accent5>
      <a:accent6>
        <a:srgbClr val="2C9A60"/>
      </a:accent6>
      <a:hlink>
        <a:srgbClr val="467886"/>
      </a:hlink>
      <a:folHlink>
        <a:srgbClr val="96607D"/>
      </a:folHlink>
    </a:clrScheme>
    <a:fontScheme name="Office">
      <a:majorFont>
        <a:latin typeface="Arial"/>
        <a:ea typeface="맑은 고딕"/>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rial"/>
        <a:ea typeface="맑은 고딕"/>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0000"/>
  </sheetPr>
  <dimension ref="A1:A16"/>
  <sheetViews>
    <sheetView showGridLines="0" tabSelected="1" zoomScale="85" zoomScaleNormal="85" zoomScaleSheetLayoutView="85" workbookViewId="0">
      <selection activeCell="HU263" sqref="HU263"/>
    </sheetView>
  </sheetViews>
  <sheetFormatPr defaultColWidth="8.625" defaultRowHeight="16.5" x14ac:dyDescent="0.3"/>
  <cols>
    <col min="1" max="12" width="15.5" style="132" customWidth="1"/>
    <col min="13" max="16384" width="8.625" style="132"/>
  </cols>
  <sheetData>
    <row r="1" ht="16.149999999999999" customHeight="1" x14ac:dyDescent="0.3"/>
    <row r="2" ht="36" customHeight="1" x14ac:dyDescent="0.3"/>
    <row r="3" ht="44.1" customHeight="1" x14ac:dyDescent="0.3"/>
    <row r="4" ht="44.1" customHeight="1" x14ac:dyDescent="0.3"/>
    <row r="5" ht="26.1" customHeight="1" x14ac:dyDescent="0.3"/>
    <row r="6" ht="46.15" customHeight="1" x14ac:dyDescent="0.3"/>
    <row r="7" ht="46.15" customHeight="1" x14ac:dyDescent="0.3"/>
    <row r="8" ht="46.15" customHeight="1" x14ac:dyDescent="0.3"/>
    <row r="9" ht="18" customHeight="1" x14ac:dyDescent="0.3"/>
    <row r="10" ht="12" customHeight="1" x14ac:dyDescent="0.3"/>
    <row r="11" ht="40.15" customHeight="1" x14ac:dyDescent="0.3"/>
    <row r="12" ht="64.150000000000006" customHeight="1" x14ac:dyDescent="0.3"/>
    <row r="13" ht="22.15" customHeight="1" x14ac:dyDescent="0.3"/>
    <row r="14" ht="16.149999999999999" customHeight="1" x14ac:dyDescent="0.3"/>
    <row r="15" ht="16.149999999999999" customHeight="1" x14ac:dyDescent="0.3"/>
    <row r="16" ht="18" customHeight="1" x14ac:dyDescent="0.3"/>
  </sheetData>
  <phoneticPr fontId="2" type="noConversion"/>
  <hyperlinks>
    <hyperlink ref="A12" location="'1. 환경'!A1" display="환경" xr:uid="{00000000-0004-0000-0000-000000000000}"/>
    <hyperlink ref="E12" location="'2. 사회'!A1" display="사회" xr:uid="{00000000-0004-0000-0000-000001000000}"/>
    <hyperlink ref="I12" location="'3. 지배구조'!A1" display="지배구조" xr:uid="{00000000-0004-0000-0000-000002000000}"/>
  </hyperlinks>
  <pageMargins left="0.70866141732283472" right="0.70866141732283472" top="0.74803149606299213" bottom="0.74803149606299213" header="0.31496062992125984" footer="0.31496062992125984"/>
  <pageSetup paperSize="9" scale="67" orientation="portrait" verticalDpi="3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2C9A60"/>
  </sheetPr>
  <dimension ref="A1:T247"/>
  <sheetViews>
    <sheetView showGridLines="0" topLeftCell="B1" zoomScale="85" zoomScaleNormal="85" zoomScaleSheetLayoutView="70" workbookViewId="0">
      <pane ySplit="8" topLeftCell="A9" activePane="bottomLeft" state="frozen"/>
      <selection activeCell="B1" sqref="B1"/>
      <selection pane="bottomLeft" sqref="A1:L2"/>
    </sheetView>
  </sheetViews>
  <sheetFormatPr defaultColWidth="8.625" defaultRowHeight="16.5" x14ac:dyDescent="0.3"/>
  <cols>
    <col min="1" max="1" width="1.625" style="126" hidden="1" customWidth="1"/>
    <col min="2" max="2" width="1.625" style="126" customWidth="1"/>
    <col min="3" max="3" width="18.125" customWidth="1"/>
    <col min="4" max="4" width="16.125" customWidth="1"/>
    <col min="5" max="5" width="33.875" customWidth="1"/>
    <col min="6" max="6" width="16.125" customWidth="1"/>
    <col min="7" max="7" width="12.5" customWidth="1"/>
    <col min="8" max="8" width="22.875" customWidth="1"/>
    <col min="9" max="9" width="21.375" customWidth="1"/>
    <col min="10" max="10" width="21.125" customWidth="1"/>
    <col min="11" max="11" width="19.375" customWidth="1"/>
    <col min="12" max="12" width="2.125" style="126" customWidth="1"/>
    <col min="13" max="20" width="8.625" style="126"/>
  </cols>
  <sheetData>
    <row r="1" spans="1:12" ht="36" customHeight="1" x14ac:dyDescent="0.3">
      <c r="A1" s="224" t="s">
        <v>376</v>
      </c>
      <c r="B1" s="225"/>
      <c r="C1" s="226"/>
      <c r="D1" s="226"/>
      <c r="E1" s="226"/>
      <c r="F1" s="226"/>
      <c r="G1" s="226"/>
      <c r="H1" s="226"/>
      <c r="I1" s="226"/>
      <c r="J1" s="226"/>
      <c r="K1" s="226"/>
      <c r="L1" s="225"/>
    </row>
    <row r="2" spans="1:12" ht="30" customHeight="1" x14ac:dyDescent="0.3">
      <c r="A2" s="225"/>
      <c r="B2" s="225"/>
      <c r="C2" s="226"/>
      <c r="D2" s="226"/>
      <c r="E2" s="226"/>
      <c r="F2" s="226"/>
      <c r="G2" s="226"/>
      <c r="H2" s="226"/>
      <c r="I2" s="226"/>
      <c r="J2" s="226"/>
      <c r="K2" s="226"/>
      <c r="L2" s="225"/>
    </row>
    <row r="3" spans="1:12" ht="18" customHeight="1" x14ac:dyDescent="0.3">
      <c r="C3" s="126"/>
      <c r="D3" s="126"/>
      <c r="E3" s="126"/>
      <c r="F3" s="126"/>
      <c r="G3" s="126"/>
      <c r="H3" s="126"/>
      <c r="I3" s="126"/>
      <c r="J3" s="126"/>
      <c r="K3" s="126"/>
    </row>
    <row r="4" spans="1:12" ht="46.15" customHeight="1" x14ac:dyDescent="0.3">
      <c r="C4" s="126"/>
      <c r="D4" s="126"/>
      <c r="E4" s="126"/>
      <c r="F4" s="126"/>
      <c r="G4" s="126"/>
      <c r="H4" s="126"/>
      <c r="I4" s="126"/>
      <c r="J4" s="126"/>
      <c r="K4" s="126"/>
    </row>
    <row r="5" spans="1:12" ht="10.15" customHeight="1" x14ac:dyDescent="0.3">
      <c r="C5" s="126"/>
      <c r="D5" s="126"/>
      <c r="E5" s="126"/>
      <c r="F5" s="126"/>
      <c r="G5" s="126"/>
      <c r="H5" s="126"/>
      <c r="I5" s="126"/>
      <c r="J5" s="126"/>
      <c r="K5" s="126"/>
    </row>
    <row r="6" spans="1:12" ht="46.15" customHeight="1" x14ac:dyDescent="0.3">
      <c r="C6" s="126"/>
      <c r="D6" s="126"/>
      <c r="E6" s="126"/>
      <c r="F6" s="126"/>
      <c r="G6" s="126"/>
      <c r="H6" s="126"/>
      <c r="I6" s="126"/>
      <c r="J6" s="126"/>
      <c r="K6" s="126"/>
    </row>
    <row r="7" spans="1:12" ht="8.1" customHeight="1" x14ac:dyDescent="0.3">
      <c r="C7" s="126"/>
      <c r="D7" s="126"/>
      <c r="E7" s="126"/>
      <c r="F7" s="126"/>
      <c r="G7" s="126"/>
      <c r="H7" s="126"/>
      <c r="I7" s="126"/>
      <c r="J7" s="126"/>
      <c r="K7" s="126"/>
    </row>
    <row r="8" spans="1:12" ht="18" customHeight="1" x14ac:dyDescent="0.3">
      <c r="C8" s="126"/>
      <c r="D8" s="126"/>
      <c r="E8" s="126"/>
      <c r="F8" s="126"/>
      <c r="G8" s="126"/>
      <c r="H8" s="126"/>
      <c r="I8" s="126"/>
      <c r="J8" s="126"/>
      <c r="K8" s="126"/>
    </row>
    <row r="9" spans="1:12" ht="22.15" customHeight="1" x14ac:dyDescent="0.3">
      <c r="A9" s="243"/>
      <c r="C9" s="129" t="s">
        <v>253</v>
      </c>
      <c r="D9" s="129"/>
      <c r="E9" s="129"/>
      <c r="F9" s="129"/>
      <c r="G9" s="129"/>
      <c r="H9" s="129"/>
      <c r="I9" s="129"/>
      <c r="J9" s="129"/>
      <c r="K9" s="129"/>
    </row>
    <row r="10" spans="1:12" ht="17.25" thickBot="1" x14ac:dyDescent="0.35">
      <c r="A10" s="243"/>
      <c r="C10" s="236" t="s">
        <v>3</v>
      </c>
      <c r="D10" s="236"/>
      <c r="E10" s="236"/>
      <c r="F10" s="138"/>
      <c r="G10" s="138" t="s">
        <v>4</v>
      </c>
      <c r="H10" s="138">
        <v>2022</v>
      </c>
      <c r="I10" s="138">
        <v>2023</v>
      </c>
      <c r="J10" s="138">
        <v>2024</v>
      </c>
      <c r="K10" s="138">
        <v>2025</v>
      </c>
    </row>
    <row r="11" spans="1:12" ht="17.25" thickBot="1" x14ac:dyDescent="0.35">
      <c r="A11" s="243"/>
      <c r="C11" s="244" t="s">
        <v>5</v>
      </c>
      <c r="D11" s="245"/>
      <c r="E11" s="229" t="s">
        <v>6</v>
      </c>
      <c r="F11" s="3" t="s">
        <v>7</v>
      </c>
      <c r="G11" s="4" t="s">
        <v>8</v>
      </c>
      <c r="H11" s="5">
        <v>1575.4</v>
      </c>
      <c r="I11" s="5">
        <v>1317.9</v>
      </c>
      <c r="J11" s="5">
        <v>994.1</v>
      </c>
      <c r="K11" s="5">
        <v>925.1</v>
      </c>
    </row>
    <row r="12" spans="1:12" ht="17.25" thickBot="1" x14ac:dyDescent="0.35">
      <c r="A12" s="243"/>
      <c r="C12" s="246"/>
      <c r="D12" s="246"/>
      <c r="E12" s="231"/>
      <c r="F12" s="7" t="s">
        <v>9</v>
      </c>
      <c r="G12" s="4" t="s">
        <v>8</v>
      </c>
      <c r="H12" s="5">
        <v>435.1</v>
      </c>
      <c r="I12" s="5">
        <v>342.9</v>
      </c>
      <c r="J12" s="5">
        <v>316.3</v>
      </c>
      <c r="K12" s="5">
        <v>135.80000000000001</v>
      </c>
    </row>
    <row r="13" spans="1:12" ht="17.25" thickBot="1" x14ac:dyDescent="0.35">
      <c r="A13" s="243"/>
      <c r="C13" s="246"/>
      <c r="D13" s="246"/>
      <c r="E13" s="229" t="s">
        <v>10</v>
      </c>
      <c r="F13" s="7" t="s">
        <v>7</v>
      </c>
      <c r="G13" s="4" t="s">
        <v>8</v>
      </c>
      <c r="H13" s="5">
        <v>217</v>
      </c>
      <c r="I13" s="5">
        <v>313.10000000000002</v>
      </c>
      <c r="J13" s="5">
        <v>261.7</v>
      </c>
      <c r="K13" s="5">
        <v>273.2</v>
      </c>
    </row>
    <row r="14" spans="1:12" ht="17.25" thickBot="1" x14ac:dyDescent="0.35">
      <c r="A14" s="243"/>
      <c r="C14" s="247"/>
      <c r="D14" s="247"/>
      <c r="E14" s="231"/>
      <c r="F14" s="7" t="s">
        <v>9</v>
      </c>
      <c r="G14" s="4" t="s">
        <v>8</v>
      </c>
      <c r="H14" s="5">
        <v>83.4</v>
      </c>
      <c r="I14" s="5">
        <v>91.3</v>
      </c>
      <c r="J14" s="5">
        <v>165.1</v>
      </c>
      <c r="K14" s="5">
        <v>162.5</v>
      </c>
    </row>
    <row r="15" spans="1:12" ht="17.25" thickBot="1" x14ac:dyDescent="0.35">
      <c r="A15" s="243"/>
      <c r="C15" s="244" t="s">
        <v>11</v>
      </c>
      <c r="D15" s="245"/>
      <c r="E15" s="229" t="s">
        <v>12</v>
      </c>
      <c r="F15" s="7" t="s">
        <v>7</v>
      </c>
      <c r="G15" s="4" t="s">
        <v>8</v>
      </c>
      <c r="H15" s="5">
        <v>58336.7</v>
      </c>
      <c r="I15" s="5">
        <v>53091.5</v>
      </c>
      <c r="J15" s="5">
        <v>51919.1</v>
      </c>
      <c r="K15" s="5">
        <v>47201.2</v>
      </c>
    </row>
    <row r="16" spans="1:12" ht="17.25" thickBot="1" x14ac:dyDescent="0.35">
      <c r="A16" s="243"/>
      <c r="C16" s="246"/>
      <c r="D16" s="246"/>
      <c r="E16" s="231"/>
      <c r="F16" s="7" t="s">
        <v>9</v>
      </c>
      <c r="G16" s="4" t="s">
        <v>8</v>
      </c>
      <c r="H16" s="5">
        <v>10260.6</v>
      </c>
      <c r="I16" s="5">
        <v>8074.7</v>
      </c>
      <c r="J16" s="5">
        <v>9237.1</v>
      </c>
      <c r="K16" s="5">
        <v>5748.6</v>
      </c>
    </row>
    <row r="17" spans="1:11" ht="17.25" thickBot="1" x14ac:dyDescent="0.35">
      <c r="A17" s="243"/>
      <c r="C17" s="246"/>
      <c r="D17" s="246"/>
      <c r="E17" s="229" t="s">
        <v>13</v>
      </c>
      <c r="F17" s="7" t="s">
        <v>7</v>
      </c>
      <c r="G17" s="4" t="s">
        <v>8</v>
      </c>
      <c r="H17" s="5">
        <v>385.3</v>
      </c>
      <c r="I17" s="5">
        <v>396.2</v>
      </c>
      <c r="J17" s="5">
        <v>420.7</v>
      </c>
      <c r="K17" s="5">
        <v>431.4</v>
      </c>
    </row>
    <row r="18" spans="1:11" ht="17.25" thickBot="1" x14ac:dyDescent="0.35">
      <c r="A18" s="243"/>
      <c r="C18" s="247"/>
      <c r="D18" s="247"/>
      <c r="E18" s="231"/>
      <c r="F18" s="7" t="s">
        <v>9</v>
      </c>
      <c r="G18" s="4" t="s">
        <v>8</v>
      </c>
      <c r="H18" s="5">
        <v>136.69999999999999</v>
      </c>
      <c r="I18" s="5">
        <v>179.4</v>
      </c>
      <c r="J18" s="5">
        <v>166.7</v>
      </c>
      <c r="K18" s="5">
        <v>179.6</v>
      </c>
    </row>
    <row r="19" spans="1:11" ht="17.25" thickBot="1" x14ac:dyDescent="0.35">
      <c r="A19" s="243"/>
      <c r="C19" s="244" t="s">
        <v>360</v>
      </c>
      <c r="D19" s="245"/>
      <c r="E19" s="7" t="s">
        <v>7</v>
      </c>
      <c r="F19" s="40"/>
      <c r="G19" s="109" t="s">
        <v>14</v>
      </c>
      <c r="H19" s="5">
        <v>6288376.4000000004</v>
      </c>
      <c r="I19" s="5">
        <v>5660194.4000000004</v>
      </c>
      <c r="J19" s="5">
        <v>3526686</v>
      </c>
      <c r="K19" s="5">
        <v>2934434.7</v>
      </c>
    </row>
    <row r="20" spans="1:11" ht="17.25" thickBot="1" x14ac:dyDescent="0.35">
      <c r="A20" s="243"/>
      <c r="C20" s="247"/>
      <c r="D20" s="247"/>
      <c r="E20" s="7" t="s">
        <v>9</v>
      </c>
      <c r="F20" s="40"/>
      <c r="G20" s="109" t="s">
        <v>14</v>
      </c>
      <c r="H20" s="5">
        <v>2328775.2000000002</v>
      </c>
      <c r="I20" s="5">
        <v>1687484.2</v>
      </c>
      <c r="J20" s="5">
        <v>2022433.7</v>
      </c>
      <c r="K20" s="5">
        <v>1027678.7</v>
      </c>
    </row>
    <row r="21" spans="1:11" ht="17.25" thickBot="1" x14ac:dyDescent="0.35">
      <c r="A21" s="243"/>
      <c r="C21" s="244" t="s">
        <v>361</v>
      </c>
      <c r="D21" s="255"/>
      <c r="E21" s="7" t="s">
        <v>7</v>
      </c>
      <c r="F21" s="40"/>
      <c r="G21" s="109" t="s">
        <v>14</v>
      </c>
      <c r="H21" s="5">
        <v>393289</v>
      </c>
      <c r="I21" s="5">
        <v>433284</v>
      </c>
      <c r="J21" s="5">
        <v>2347278</v>
      </c>
      <c r="K21" s="5">
        <v>2435038</v>
      </c>
    </row>
    <row r="22" spans="1:11" ht="17.25" thickBot="1" x14ac:dyDescent="0.35">
      <c r="A22" s="243"/>
      <c r="C22" s="247"/>
      <c r="D22" s="256"/>
      <c r="E22" s="7" t="s">
        <v>9</v>
      </c>
      <c r="F22" s="40"/>
      <c r="G22" s="109" t="s">
        <v>14</v>
      </c>
      <c r="H22" s="5">
        <v>703403</v>
      </c>
      <c r="I22" s="5">
        <v>725934</v>
      </c>
      <c r="J22" s="5">
        <v>723449</v>
      </c>
      <c r="K22" s="5">
        <v>701891</v>
      </c>
    </row>
    <row r="23" spans="1:11" ht="17.25" thickBot="1" x14ac:dyDescent="0.35">
      <c r="A23" s="243"/>
      <c r="C23" s="244" t="s">
        <v>15</v>
      </c>
      <c r="D23" s="245"/>
      <c r="E23" s="253" t="s">
        <v>16</v>
      </c>
      <c r="F23" s="254"/>
      <c r="G23" s="184" t="s">
        <v>14</v>
      </c>
      <c r="H23" s="185">
        <v>9713843.5</v>
      </c>
      <c r="I23" s="185">
        <v>8506896.6999999993</v>
      </c>
      <c r="J23" s="185">
        <v>8619846.6999999993</v>
      </c>
      <c r="K23" s="185">
        <v>7099042.4000000004</v>
      </c>
    </row>
    <row r="24" spans="1:11" ht="17.25" thickBot="1" x14ac:dyDescent="0.35">
      <c r="A24" s="243"/>
      <c r="C24" s="247"/>
      <c r="D24" s="247"/>
      <c r="E24" s="9" t="s">
        <v>17</v>
      </c>
      <c r="F24" s="40"/>
      <c r="G24" s="41" t="s">
        <v>18</v>
      </c>
      <c r="H24" s="10">
        <v>11.178444813127307</v>
      </c>
      <c r="I24" s="10">
        <v>14.99225668743499</v>
      </c>
      <c r="J24" s="71">
        <v>11.22</v>
      </c>
      <c r="K24" s="71">
        <v>14.06676380385848</v>
      </c>
    </row>
    <row r="25" spans="1:11" ht="17.25" thickBot="1" x14ac:dyDescent="0.35">
      <c r="A25" s="243"/>
      <c r="C25" s="143" t="s">
        <v>19</v>
      </c>
      <c r="D25" s="144"/>
      <c r="E25" s="9"/>
      <c r="F25" s="40"/>
      <c r="G25" s="41" t="s">
        <v>20</v>
      </c>
      <c r="H25" s="12">
        <v>100</v>
      </c>
      <c r="I25" s="12">
        <v>100</v>
      </c>
      <c r="J25" s="12">
        <v>100</v>
      </c>
      <c r="K25" s="12">
        <v>100</v>
      </c>
    </row>
    <row r="26" spans="1:11" x14ac:dyDescent="0.3">
      <c r="A26" s="243"/>
      <c r="C26" s="133" t="s">
        <v>383</v>
      </c>
      <c r="D26" s="126"/>
      <c r="E26" s="126"/>
      <c r="F26" s="126"/>
      <c r="G26" s="126"/>
      <c r="H26" s="126"/>
      <c r="I26" s="126"/>
      <c r="J26" s="126"/>
      <c r="K26" s="126"/>
    </row>
    <row r="27" spans="1:11" x14ac:dyDescent="0.3">
      <c r="A27" s="243"/>
      <c r="C27" s="133" t="s">
        <v>21</v>
      </c>
      <c r="D27" s="126"/>
      <c r="E27" s="126"/>
      <c r="F27" s="126"/>
      <c r="G27" s="126"/>
      <c r="H27" s="126"/>
      <c r="I27" s="126"/>
      <c r="J27" s="126"/>
      <c r="K27" s="126"/>
    </row>
    <row r="28" spans="1:11" x14ac:dyDescent="0.3">
      <c r="C28" s="126"/>
      <c r="D28" s="126"/>
      <c r="E28" s="126"/>
      <c r="F28" s="126"/>
      <c r="G28" s="126"/>
      <c r="H28" s="126"/>
      <c r="I28" s="126"/>
      <c r="J28" s="126"/>
      <c r="K28" s="126"/>
    </row>
    <row r="29" spans="1:11" x14ac:dyDescent="0.3">
      <c r="C29" s="126"/>
      <c r="D29" s="126"/>
      <c r="E29" s="126"/>
      <c r="F29" s="126"/>
      <c r="G29" s="126"/>
      <c r="H29" s="126"/>
      <c r="I29" s="126"/>
      <c r="J29" s="126"/>
      <c r="K29" s="126"/>
    </row>
    <row r="30" spans="1:11" ht="22.15" customHeight="1" x14ac:dyDescent="0.3">
      <c r="A30" s="243"/>
      <c r="C30" s="129" t="s">
        <v>356</v>
      </c>
      <c r="D30" s="129"/>
      <c r="E30" s="129"/>
      <c r="F30" s="129"/>
      <c r="G30" s="129"/>
      <c r="H30" s="129"/>
      <c r="I30" s="129"/>
      <c r="J30" s="129"/>
      <c r="K30" s="129"/>
    </row>
    <row r="31" spans="1:11" ht="17.25" thickBot="1" x14ac:dyDescent="0.35">
      <c r="A31" s="243"/>
      <c r="C31" s="236" t="s">
        <v>3</v>
      </c>
      <c r="D31" s="236"/>
      <c r="E31" s="236"/>
      <c r="F31" s="138"/>
      <c r="G31" s="138" t="s">
        <v>4</v>
      </c>
      <c r="H31" s="138">
        <v>2022</v>
      </c>
      <c r="I31" s="138">
        <v>2023</v>
      </c>
      <c r="J31" s="138">
        <v>2024</v>
      </c>
      <c r="K31" s="138">
        <v>2025</v>
      </c>
    </row>
    <row r="32" spans="1:11" ht="17.25" thickBot="1" x14ac:dyDescent="0.35">
      <c r="A32" s="243"/>
      <c r="C32" s="232" t="s">
        <v>255</v>
      </c>
      <c r="D32" s="233"/>
      <c r="E32" s="13"/>
      <c r="F32" s="14"/>
      <c r="G32" s="186" t="s">
        <v>22</v>
      </c>
      <c r="H32" s="185">
        <v>1158706.2</v>
      </c>
      <c r="I32" s="185">
        <v>1056041.3999999999</v>
      </c>
      <c r="J32" s="187">
        <v>1270716.1000000001</v>
      </c>
      <c r="K32" s="187">
        <v>1155291.5</v>
      </c>
    </row>
    <row r="33" spans="1:11" ht="17.25" thickBot="1" x14ac:dyDescent="0.35">
      <c r="A33" s="243"/>
      <c r="C33" s="232" t="s">
        <v>256</v>
      </c>
      <c r="D33" s="233"/>
      <c r="E33" s="8"/>
      <c r="F33" s="15"/>
      <c r="G33" s="186" t="s">
        <v>22</v>
      </c>
      <c r="H33" s="188">
        <v>5152329.5999999996</v>
      </c>
      <c r="I33" s="188">
        <v>3903951</v>
      </c>
      <c r="J33" s="189">
        <v>3803414.9</v>
      </c>
      <c r="K33" s="187">
        <v>3136779.3</v>
      </c>
    </row>
    <row r="34" spans="1:11" ht="17.25" thickBot="1" x14ac:dyDescent="0.35">
      <c r="A34" s="243"/>
      <c r="C34" s="232" t="s">
        <v>257</v>
      </c>
      <c r="D34" s="233"/>
      <c r="E34" s="8"/>
      <c r="F34" s="15"/>
      <c r="G34" s="186" t="s">
        <v>22</v>
      </c>
      <c r="H34" s="188">
        <v>4355494.9000000004</v>
      </c>
      <c r="I34" s="188">
        <v>3246687.3</v>
      </c>
      <c r="J34" s="189">
        <v>2342237.2999999998</v>
      </c>
      <c r="K34" s="189">
        <v>1580201.3</v>
      </c>
    </row>
    <row r="35" spans="1:11" ht="17.25" thickBot="1" x14ac:dyDescent="0.35">
      <c r="A35" s="243"/>
      <c r="C35" s="237" t="s">
        <v>258</v>
      </c>
      <c r="D35" s="238"/>
      <c r="E35" s="16" t="s">
        <v>23</v>
      </c>
      <c r="F35" s="17"/>
      <c r="G35" s="4" t="s">
        <v>22</v>
      </c>
      <c r="H35" s="5">
        <v>248454.39999999999</v>
      </c>
      <c r="I35" s="5">
        <v>447323</v>
      </c>
      <c r="J35" s="18">
        <v>632902.1</v>
      </c>
      <c r="K35" s="18">
        <v>805888</v>
      </c>
    </row>
    <row r="36" spans="1:11" ht="17.25" thickBot="1" x14ac:dyDescent="0.35">
      <c r="A36" s="243"/>
      <c r="C36" s="239"/>
      <c r="D36" s="239"/>
      <c r="E36" s="16" t="s">
        <v>24</v>
      </c>
      <c r="F36" s="17"/>
      <c r="G36" s="4" t="s">
        <v>22</v>
      </c>
      <c r="H36" s="18">
        <v>0</v>
      </c>
      <c r="I36" s="5">
        <v>379522</v>
      </c>
      <c r="J36" s="18">
        <v>91938.6</v>
      </c>
      <c r="K36" s="18">
        <v>53825</v>
      </c>
    </row>
    <row r="37" spans="1:11" ht="17.25" thickBot="1" x14ac:dyDescent="0.35">
      <c r="A37" s="243"/>
      <c r="C37" s="239"/>
      <c r="D37" s="239"/>
      <c r="E37" s="234" t="s">
        <v>250</v>
      </c>
      <c r="F37" s="235"/>
      <c r="G37" s="4" t="s">
        <v>22</v>
      </c>
      <c r="H37" s="18">
        <v>0</v>
      </c>
      <c r="I37" s="18">
        <v>0</v>
      </c>
      <c r="J37" s="18">
        <v>501497</v>
      </c>
      <c r="K37" s="18">
        <v>473021</v>
      </c>
    </row>
    <row r="38" spans="1:11" ht="17.25" thickBot="1" x14ac:dyDescent="0.35">
      <c r="A38" s="243"/>
      <c r="C38" s="239"/>
      <c r="D38" s="239"/>
      <c r="E38" s="16" t="s">
        <v>26</v>
      </c>
      <c r="F38" s="19"/>
      <c r="G38" s="20" t="s">
        <v>22</v>
      </c>
      <c r="H38" s="21">
        <v>2487.4</v>
      </c>
      <c r="I38" s="21">
        <v>18328</v>
      </c>
      <c r="J38" s="22">
        <v>73770.3</v>
      </c>
      <c r="K38" s="22">
        <v>114129</v>
      </c>
    </row>
    <row r="39" spans="1:11" ht="17.25" thickBot="1" x14ac:dyDescent="0.35">
      <c r="A39" s="243"/>
      <c r="C39" s="239"/>
      <c r="D39" s="239"/>
      <c r="E39" s="16" t="s">
        <v>27</v>
      </c>
      <c r="F39" s="17"/>
      <c r="G39" s="4" t="s">
        <v>22</v>
      </c>
      <c r="H39" s="18">
        <v>0</v>
      </c>
      <c r="I39" s="5">
        <v>22299.599999999999</v>
      </c>
      <c r="J39" s="18">
        <v>19398.900000000001</v>
      </c>
      <c r="K39" s="18">
        <v>6205</v>
      </c>
    </row>
    <row r="40" spans="1:11" ht="17.25" thickBot="1" x14ac:dyDescent="0.35">
      <c r="A40" s="243"/>
      <c r="C40" s="239"/>
      <c r="D40" s="239"/>
      <c r="E40" s="16" t="s">
        <v>28</v>
      </c>
      <c r="F40" s="17"/>
      <c r="G40" s="4" t="s">
        <v>22</v>
      </c>
      <c r="H40" s="5">
        <v>5143.5</v>
      </c>
      <c r="I40" s="5">
        <v>7547</v>
      </c>
      <c r="J40" s="18">
        <v>6580.6</v>
      </c>
      <c r="K40" s="18">
        <v>6074</v>
      </c>
    </row>
    <row r="41" spans="1:11" ht="17.25" thickBot="1" x14ac:dyDescent="0.35">
      <c r="A41" s="243"/>
      <c r="C41" s="239"/>
      <c r="D41" s="239"/>
      <c r="E41" s="16" t="s">
        <v>29</v>
      </c>
      <c r="F41" s="17"/>
      <c r="G41" s="4" t="s">
        <v>22</v>
      </c>
      <c r="H41" s="18">
        <v>0</v>
      </c>
      <c r="I41" s="5">
        <v>5214.8999999999996</v>
      </c>
      <c r="J41" s="18">
        <v>0</v>
      </c>
      <c r="K41" s="18">
        <v>0</v>
      </c>
    </row>
    <row r="42" spans="1:11" ht="17.25" thickBot="1" x14ac:dyDescent="0.35">
      <c r="A42" s="243"/>
      <c r="C42" s="239"/>
      <c r="D42" s="239"/>
      <c r="E42" s="16" t="s">
        <v>30</v>
      </c>
      <c r="F42" s="17"/>
      <c r="G42" s="4" t="s">
        <v>22</v>
      </c>
      <c r="H42" s="18">
        <v>0</v>
      </c>
      <c r="I42" s="24">
        <v>11768.1</v>
      </c>
      <c r="J42" s="18">
        <v>0</v>
      </c>
      <c r="K42" s="18">
        <v>0</v>
      </c>
    </row>
    <row r="43" spans="1:11" ht="17.25" thickBot="1" x14ac:dyDescent="0.35">
      <c r="A43" s="243"/>
      <c r="C43" s="239"/>
      <c r="D43" s="239"/>
      <c r="E43" s="16" t="s">
        <v>32</v>
      </c>
      <c r="F43" s="17"/>
      <c r="G43" s="4" t="s">
        <v>22</v>
      </c>
      <c r="H43" s="24">
        <v>5415.8</v>
      </c>
      <c r="I43" s="24">
        <v>5041</v>
      </c>
      <c r="J43" s="18">
        <v>7758</v>
      </c>
      <c r="K43" s="18">
        <v>7903</v>
      </c>
    </row>
    <row r="44" spans="1:11" ht="17.25" thickBot="1" x14ac:dyDescent="0.35">
      <c r="A44" s="243"/>
      <c r="C44" s="239"/>
      <c r="D44" s="239"/>
      <c r="E44" s="16" t="s">
        <v>33</v>
      </c>
      <c r="F44" s="17"/>
      <c r="G44" s="4" t="s">
        <v>22</v>
      </c>
      <c r="H44" s="18">
        <v>0</v>
      </c>
      <c r="I44" s="18">
        <v>0</v>
      </c>
      <c r="J44" s="18">
        <v>1456521.2</v>
      </c>
      <c r="K44" s="18">
        <v>2083421</v>
      </c>
    </row>
    <row r="45" spans="1:11" ht="17.25" thickBot="1" x14ac:dyDescent="0.35">
      <c r="A45" s="243"/>
      <c r="C45" s="239"/>
      <c r="D45" s="239"/>
      <c r="E45" s="16" t="s">
        <v>34</v>
      </c>
      <c r="F45" s="17"/>
      <c r="G45" s="4" t="s">
        <v>22</v>
      </c>
      <c r="H45" s="18">
        <v>0</v>
      </c>
      <c r="I45" s="18">
        <v>0</v>
      </c>
      <c r="J45" s="18">
        <v>3240.5</v>
      </c>
      <c r="K45" s="18">
        <v>4743</v>
      </c>
    </row>
    <row r="46" spans="1:11" ht="17.25" thickBot="1" x14ac:dyDescent="0.35">
      <c r="A46" s="243"/>
      <c r="C46" s="239"/>
      <c r="D46" s="239"/>
      <c r="E46" s="16" t="s">
        <v>35</v>
      </c>
      <c r="F46" s="19"/>
      <c r="G46" s="20" t="s">
        <v>22</v>
      </c>
      <c r="H46" s="18">
        <v>0</v>
      </c>
      <c r="I46" s="125">
        <v>15968</v>
      </c>
      <c r="J46" s="22">
        <v>53176.5</v>
      </c>
      <c r="K46" s="22">
        <v>48047</v>
      </c>
    </row>
    <row r="47" spans="1:11" ht="17.25" thickBot="1" x14ac:dyDescent="0.35">
      <c r="A47" s="243"/>
      <c r="C47" s="240"/>
      <c r="D47" s="240"/>
      <c r="E47" s="8" t="s">
        <v>56</v>
      </c>
      <c r="F47" s="15"/>
      <c r="G47" s="186" t="s">
        <v>22</v>
      </c>
      <c r="H47" s="190">
        <v>261501.2</v>
      </c>
      <c r="I47" s="190">
        <v>913011.6</v>
      </c>
      <c r="J47" s="188">
        <v>2846783.7</v>
      </c>
      <c r="K47" s="188">
        <v>3603256</v>
      </c>
    </row>
    <row r="48" spans="1:11" ht="17.25" thickBot="1" x14ac:dyDescent="0.35">
      <c r="A48" s="243"/>
      <c r="C48" s="143" t="s">
        <v>365</v>
      </c>
      <c r="D48" s="144"/>
      <c r="E48" s="9"/>
      <c r="F48" s="40"/>
      <c r="G48" s="43" t="s">
        <v>20</v>
      </c>
      <c r="H48" s="12">
        <v>100</v>
      </c>
      <c r="I48" s="12">
        <v>100</v>
      </c>
      <c r="J48" s="12">
        <v>100</v>
      </c>
      <c r="K48" s="12">
        <v>100</v>
      </c>
    </row>
    <row r="49" spans="1:11" x14ac:dyDescent="0.3">
      <c r="A49" s="243"/>
      <c r="C49" s="133" t="s">
        <v>384</v>
      </c>
      <c r="D49" s="126"/>
      <c r="E49" s="126"/>
      <c r="F49" s="126"/>
      <c r="G49" s="126"/>
      <c r="H49" s="126"/>
      <c r="I49" s="126"/>
      <c r="J49" s="126"/>
      <c r="K49" s="126"/>
    </row>
    <row r="50" spans="1:11" x14ac:dyDescent="0.3">
      <c r="C50" s="133" t="s">
        <v>355</v>
      </c>
      <c r="D50" s="126"/>
      <c r="E50" s="126"/>
      <c r="F50" s="126"/>
      <c r="G50" s="126"/>
      <c r="H50" s="126"/>
      <c r="I50" s="126"/>
      <c r="J50" s="126"/>
      <c r="K50" s="126"/>
    </row>
    <row r="51" spans="1:11" x14ac:dyDescent="0.3">
      <c r="C51" s="126"/>
      <c r="D51" s="126"/>
      <c r="E51" s="126"/>
      <c r="F51" s="126"/>
      <c r="G51" s="126"/>
      <c r="H51" s="126"/>
      <c r="I51" s="126"/>
      <c r="J51" s="126"/>
      <c r="K51" s="126"/>
    </row>
    <row r="52" spans="1:11" ht="22.15" customHeight="1" x14ac:dyDescent="0.3">
      <c r="A52" s="243"/>
      <c r="C52" s="129" t="s">
        <v>0</v>
      </c>
      <c r="D52" s="129"/>
      <c r="E52" s="129"/>
      <c r="F52" s="129"/>
      <c r="G52" s="129"/>
      <c r="H52" s="129"/>
      <c r="I52" s="129"/>
      <c r="J52" s="129"/>
      <c r="K52" s="129"/>
    </row>
    <row r="53" spans="1:11" ht="17.25" thickBot="1" x14ac:dyDescent="0.35">
      <c r="A53" s="243"/>
      <c r="C53" s="236" t="s">
        <v>3</v>
      </c>
      <c r="D53" s="236"/>
      <c r="E53" s="236"/>
      <c r="F53" s="138"/>
      <c r="G53" s="138" t="s">
        <v>4</v>
      </c>
      <c r="H53" s="138">
        <v>2022</v>
      </c>
      <c r="I53" s="138">
        <v>2023</v>
      </c>
      <c r="J53" s="138">
        <v>2024</v>
      </c>
      <c r="K53" s="138">
        <v>2025</v>
      </c>
    </row>
    <row r="54" spans="1:11" ht="17.25" thickBot="1" x14ac:dyDescent="0.35">
      <c r="A54" s="243"/>
      <c r="C54" s="244" t="s">
        <v>74</v>
      </c>
      <c r="D54" s="245"/>
      <c r="E54" s="51" t="s">
        <v>75</v>
      </c>
      <c r="F54" s="3"/>
      <c r="G54" s="20" t="s">
        <v>20</v>
      </c>
      <c r="H54" s="31">
        <v>100</v>
      </c>
      <c r="I54" s="31">
        <v>100</v>
      </c>
      <c r="J54" s="28">
        <v>100</v>
      </c>
      <c r="K54" s="28">
        <v>100</v>
      </c>
    </row>
    <row r="55" spans="1:11" ht="17.25" thickBot="1" x14ac:dyDescent="0.35">
      <c r="A55" s="243"/>
      <c r="C55" s="246"/>
      <c r="D55" s="246"/>
      <c r="E55" s="29" t="s">
        <v>76</v>
      </c>
      <c r="F55" s="7"/>
      <c r="G55" s="20" t="s">
        <v>73</v>
      </c>
      <c r="H55" s="32">
        <v>2018</v>
      </c>
      <c r="I55" s="32">
        <v>2018</v>
      </c>
      <c r="J55" s="32">
        <v>2018</v>
      </c>
      <c r="K55" s="32">
        <v>2018</v>
      </c>
    </row>
    <row r="56" spans="1:11" ht="18.75" thickBot="1" x14ac:dyDescent="0.35">
      <c r="A56" s="243"/>
      <c r="C56" s="246"/>
      <c r="D56" s="246"/>
      <c r="E56" s="29" t="s">
        <v>77</v>
      </c>
      <c r="F56" s="7"/>
      <c r="G56" s="20" t="s">
        <v>78</v>
      </c>
      <c r="H56" s="26">
        <v>8165273</v>
      </c>
      <c r="I56" s="26">
        <v>8165273</v>
      </c>
      <c r="J56" s="26">
        <v>8165273</v>
      </c>
      <c r="K56" s="26">
        <v>8165273</v>
      </c>
    </row>
    <row r="57" spans="1:11" ht="17.25" thickBot="1" x14ac:dyDescent="0.35">
      <c r="A57" s="243"/>
      <c r="C57" s="246"/>
      <c r="D57" s="246"/>
      <c r="E57" s="29" t="s">
        <v>79</v>
      </c>
      <c r="F57" s="7"/>
      <c r="G57" s="20" t="s">
        <v>73</v>
      </c>
      <c r="H57" s="33">
        <v>2023</v>
      </c>
      <c r="I57" s="33">
        <v>2023</v>
      </c>
      <c r="J57" s="32">
        <v>2023</v>
      </c>
      <c r="K57" s="32">
        <v>2023</v>
      </c>
    </row>
    <row r="58" spans="1:11" ht="17.25" thickBot="1" x14ac:dyDescent="0.35">
      <c r="A58" s="243"/>
      <c r="C58" s="246"/>
      <c r="D58" s="246"/>
      <c r="E58" s="235" t="s">
        <v>80</v>
      </c>
      <c r="F58" s="235"/>
      <c r="G58" s="20" t="s">
        <v>20</v>
      </c>
      <c r="H58" s="30">
        <v>100</v>
      </c>
      <c r="I58" s="30">
        <v>100</v>
      </c>
      <c r="J58" s="26">
        <v>100</v>
      </c>
      <c r="K58" s="26">
        <v>100</v>
      </c>
    </row>
    <row r="59" spans="1:11" ht="17.25" thickBot="1" x14ac:dyDescent="0.35">
      <c r="A59" s="243"/>
      <c r="C59" s="246"/>
      <c r="D59" s="246"/>
      <c r="E59" s="6" t="s">
        <v>81</v>
      </c>
      <c r="F59" s="7"/>
      <c r="G59" s="20" t="s">
        <v>73</v>
      </c>
      <c r="H59" s="110">
        <v>2050</v>
      </c>
      <c r="I59" s="110">
        <v>2050</v>
      </c>
      <c r="J59" s="111">
        <v>2050</v>
      </c>
      <c r="K59" s="111">
        <v>2050</v>
      </c>
    </row>
    <row r="60" spans="1:11" ht="17.25" thickBot="1" x14ac:dyDescent="0.35">
      <c r="A60" s="243"/>
      <c r="C60" s="247"/>
      <c r="D60" s="247"/>
      <c r="E60" s="6" t="s">
        <v>259</v>
      </c>
      <c r="F60" s="7"/>
      <c r="G60" s="20" t="s">
        <v>20</v>
      </c>
      <c r="H60" s="124">
        <v>32.5</v>
      </c>
      <c r="I60" s="124">
        <v>47.3</v>
      </c>
      <c r="J60" s="124">
        <v>55.8</v>
      </c>
      <c r="K60" s="124">
        <v>66.5</v>
      </c>
    </row>
    <row r="61" spans="1:11" x14ac:dyDescent="0.3">
      <c r="A61" s="243"/>
      <c r="C61" s="133" t="s">
        <v>332</v>
      </c>
      <c r="D61" s="126"/>
      <c r="E61" s="126"/>
      <c r="F61" s="126"/>
      <c r="G61" s="126"/>
      <c r="H61" s="126"/>
      <c r="I61" s="126"/>
      <c r="J61" s="126"/>
      <c r="K61" s="126"/>
    </row>
    <row r="62" spans="1:11" x14ac:dyDescent="0.3">
      <c r="C62" s="126"/>
      <c r="D62" s="126"/>
      <c r="E62" s="126"/>
      <c r="F62" s="126"/>
      <c r="G62" s="126"/>
      <c r="H62" s="126"/>
      <c r="I62" s="126"/>
      <c r="J62" s="126"/>
      <c r="K62" s="126"/>
    </row>
    <row r="63" spans="1:11" x14ac:dyDescent="0.3">
      <c r="C63" s="126"/>
      <c r="D63" s="126"/>
      <c r="E63" s="126"/>
      <c r="F63" s="126"/>
      <c r="G63" s="126"/>
      <c r="H63" s="126"/>
      <c r="I63" s="126"/>
      <c r="J63" s="126"/>
      <c r="K63" s="126"/>
    </row>
    <row r="64" spans="1:11" ht="22.15" customHeight="1" x14ac:dyDescent="0.3">
      <c r="A64" s="243"/>
      <c r="C64" s="129" t="s">
        <v>2</v>
      </c>
      <c r="D64" s="129"/>
      <c r="E64" s="129"/>
      <c r="F64" s="129"/>
      <c r="G64" s="129"/>
      <c r="H64" s="129"/>
      <c r="I64" s="129"/>
      <c r="J64" s="129"/>
      <c r="K64" s="129"/>
    </row>
    <row r="65" spans="1:13" ht="17.25" thickBot="1" x14ac:dyDescent="0.35">
      <c r="A65" s="243"/>
      <c r="C65" s="236" t="s">
        <v>3</v>
      </c>
      <c r="D65" s="236"/>
      <c r="E65" s="236"/>
      <c r="F65" s="138"/>
      <c r="G65" s="138" t="s">
        <v>4</v>
      </c>
      <c r="H65" s="138">
        <v>2022</v>
      </c>
      <c r="I65" s="138">
        <v>2023</v>
      </c>
      <c r="J65" s="138">
        <v>2024</v>
      </c>
      <c r="K65" s="138">
        <v>2025</v>
      </c>
    </row>
    <row r="66" spans="1:13" ht="17.25" thickBot="1" x14ac:dyDescent="0.35">
      <c r="A66" s="243"/>
      <c r="C66" s="232" t="s">
        <v>2</v>
      </c>
      <c r="D66" s="233"/>
      <c r="E66" s="6"/>
      <c r="F66" s="7"/>
      <c r="G66" s="20" t="s">
        <v>101</v>
      </c>
      <c r="H66" s="124">
        <v>8436</v>
      </c>
      <c r="I66" s="124">
        <v>7773</v>
      </c>
      <c r="J66" s="124">
        <v>7974.1</v>
      </c>
      <c r="K66" s="124">
        <v>6513.6</v>
      </c>
    </row>
    <row r="67" spans="1:13" ht="17.25" thickBot="1" x14ac:dyDescent="0.35">
      <c r="A67" s="243"/>
      <c r="C67" s="232" t="s">
        <v>102</v>
      </c>
      <c r="D67" s="233"/>
      <c r="E67" s="6"/>
      <c r="F67" s="7"/>
      <c r="G67" s="20" t="s">
        <v>103</v>
      </c>
      <c r="H67" s="124">
        <v>261518</v>
      </c>
      <c r="I67" s="124">
        <v>213308</v>
      </c>
      <c r="J67" s="124">
        <v>266153.5</v>
      </c>
      <c r="K67" s="124">
        <v>258100.8</v>
      </c>
    </row>
    <row r="68" spans="1:13" ht="17.25" thickBot="1" x14ac:dyDescent="0.35">
      <c r="A68" s="243"/>
      <c r="C68" s="232" t="s">
        <v>104</v>
      </c>
      <c r="D68" s="233"/>
      <c r="E68" s="6"/>
      <c r="F68" s="7"/>
      <c r="G68" s="20" t="s">
        <v>105</v>
      </c>
      <c r="H68" s="112">
        <v>3.2000000000000001E-2</v>
      </c>
      <c r="I68" s="112">
        <v>3.5999999999999997E-2</v>
      </c>
      <c r="J68" s="112">
        <v>2.99604999715882E-2</v>
      </c>
      <c r="K68" s="112">
        <v>2.99604999715882E-2</v>
      </c>
    </row>
    <row r="69" spans="1:13" x14ac:dyDescent="0.3">
      <c r="C69" s="126"/>
      <c r="D69" s="126"/>
      <c r="E69" s="126"/>
      <c r="F69" s="126"/>
      <c r="G69" s="126"/>
      <c r="H69" s="126"/>
      <c r="I69" s="126"/>
      <c r="J69" s="126"/>
      <c r="K69" s="126"/>
    </row>
    <row r="70" spans="1:13" x14ac:dyDescent="0.3">
      <c r="C70" s="126"/>
      <c r="D70" s="126"/>
      <c r="E70" s="126"/>
      <c r="F70" s="126"/>
      <c r="G70" s="126"/>
      <c r="H70" s="126"/>
      <c r="I70" s="126"/>
      <c r="J70" s="126"/>
      <c r="K70" s="126"/>
    </row>
    <row r="71" spans="1:13" ht="22.15" customHeight="1" x14ac:dyDescent="0.3">
      <c r="A71" s="243"/>
      <c r="C71" s="129" t="s">
        <v>333</v>
      </c>
      <c r="D71" s="129"/>
      <c r="E71" s="129"/>
      <c r="F71" s="129"/>
      <c r="G71" s="129"/>
      <c r="H71" s="129"/>
      <c r="I71" s="129"/>
      <c r="J71" s="129"/>
      <c r="K71" s="129"/>
    </row>
    <row r="72" spans="1:13" ht="17.25" thickBot="1" x14ac:dyDescent="0.35">
      <c r="A72" s="243"/>
      <c r="C72" s="149" t="s">
        <v>3</v>
      </c>
      <c r="D72" s="149"/>
      <c r="E72" s="149"/>
      <c r="F72" s="150"/>
      <c r="G72" s="150" t="s">
        <v>4</v>
      </c>
      <c r="H72" s="150">
        <v>2022</v>
      </c>
      <c r="I72" s="150">
        <v>2023</v>
      </c>
      <c r="J72" s="150">
        <v>2024</v>
      </c>
      <c r="K72" s="150">
        <v>2025</v>
      </c>
    </row>
    <row r="73" spans="1:13" ht="17.25" thickBot="1" x14ac:dyDescent="0.35">
      <c r="A73" s="243"/>
      <c r="C73" s="151" t="s">
        <v>288</v>
      </c>
      <c r="D73" s="152"/>
      <c r="E73" s="113" t="s">
        <v>36</v>
      </c>
      <c r="F73" s="114" t="s">
        <v>7</v>
      </c>
      <c r="G73" s="79" t="s">
        <v>37</v>
      </c>
      <c r="H73" s="124">
        <v>40.700000000000003</v>
      </c>
      <c r="I73" s="124">
        <v>38</v>
      </c>
      <c r="J73" s="124">
        <v>37.9</v>
      </c>
      <c r="K73" s="124">
        <v>33.6</v>
      </c>
      <c r="M73" s="215"/>
    </row>
    <row r="74" spans="1:13" ht="17.25" thickBot="1" x14ac:dyDescent="0.35">
      <c r="A74" s="243"/>
      <c r="C74" s="153"/>
      <c r="D74" s="153"/>
      <c r="E74" s="115"/>
      <c r="F74" s="116" t="s">
        <v>9</v>
      </c>
      <c r="G74" s="79" t="s">
        <v>37</v>
      </c>
      <c r="H74" s="124">
        <v>31.8</v>
      </c>
      <c r="I74" s="124">
        <v>24</v>
      </c>
      <c r="J74" s="124">
        <v>28.4</v>
      </c>
      <c r="K74" s="124">
        <v>18.100000000000001</v>
      </c>
      <c r="M74" s="215"/>
    </row>
    <row r="75" spans="1:13" ht="17.25" thickBot="1" x14ac:dyDescent="0.35">
      <c r="A75" s="243"/>
      <c r="C75" s="153"/>
      <c r="D75" s="153"/>
      <c r="E75" s="113" t="s">
        <v>38</v>
      </c>
      <c r="F75" s="114" t="s">
        <v>7</v>
      </c>
      <c r="G75" s="79" t="s">
        <v>37</v>
      </c>
      <c r="H75" s="124">
        <v>1.6</v>
      </c>
      <c r="I75" s="124">
        <v>1.5</v>
      </c>
      <c r="J75" s="124">
        <v>1.5</v>
      </c>
      <c r="K75" s="124">
        <v>1.3</v>
      </c>
      <c r="M75" s="215"/>
    </row>
    <row r="76" spans="1:13" ht="17.25" thickBot="1" x14ac:dyDescent="0.35">
      <c r="A76" s="243"/>
      <c r="C76" s="153"/>
      <c r="D76" s="153"/>
      <c r="E76" s="115"/>
      <c r="F76" s="116" t="s">
        <v>9</v>
      </c>
      <c r="G76" s="79" t="s">
        <v>37</v>
      </c>
      <c r="H76" s="124">
        <v>1.4</v>
      </c>
      <c r="I76" s="124">
        <v>1.3</v>
      </c>
      <c r="J76" s="124">
        <v>1.4</v>
      </c>
      <c r="K76" s="124">
        <v>0.9</v>
      </c>
      <c r="M76" s="215"/>
    </row>
    <row r="77" spans="1:13" ht="17.25" thickBot="1" x14ac:dyDescent="0.35">
      <c r="A77" s="243"/>
      <c r="C77" s="153"/>
      <c r="D77" s="153"/>
      <c r="E77" s="113" t="s">
        <v>39</v>
      </c>
      <c r="F77" s="114" t="s">
        <v>7</v>
      </c>
      <c r="G77" s="79" t="s">
        <v>37</v>
      </c>
      <c r="H77" s="124">
        <v>31.2</v>
      </c>
      <c r="I77" s="124">
        <v>30.8</v>
      </c>
      <c r="J77" s="124">
        <v>29.8</v>
      </c>
      <c r="K77" s="124">
        <v>26.6</v>
      </c>
      <c r="M77" s="215"/>
    </row>
    <row r="78" spans="1:13" ht="17.25" thickBot="1" x14ac:dyDescent="0.35">
      <c r="A78" s="243"/>
      <c r="C78" s="153"/>
      <c r="D78" s="153"/>
      <c r="E78" s="115"/>
      <c r="F78" s="116" t="s">
        <v>9</v>
      </c>
      <c r="G78" s="79" t="s">
        <v>37</v>
      </c>
      <c r="H78" s="124" t="s">
        <v>31</v>
      </c>
      <c r="I78" s="124" t="s">
        <v>31</v>
      </c>
      <c r="J78" s="124" t="s">
        <v>31</v>
      </c>
      <c r="K78" s="124" t="s">
        <v>31</v>
      </c>
      <c r="M78" s="215"/>
    </row>
    <row r="79" spans="1:13" ht="17.25" thickBot="1" x14ac:dyDescent="0.35">
      <c r="A79" s="243"/>
      <c r="C79" s="153"/>
      <c r="D79" s="153"/>
      <c r="E79" s="113" t="s">
        <v>334</v>
      </c>
      <c r="F79" s="114" t="s">
        <v>7</v>
      </c>
      <c r="G79" s="79" t="s">
        <v>37</v>
      </c>
      <c r="H79" s="124">
        <v>0.2</v>
      </c>
      <c r="I79" s="124">
        <v>0.2</v>
      </c>
      <c r="J79" s="124">
        <v>0.2</v>
      </c>
      <c r="K79" s="124">
        <v>0.1</v>
      </c>
      <c r="M79" s="215"/>
    </row>
    <row r="80" spans="1:13" ht="17.25" thickBot="1" x14ac:dyDescent="0.35">
      <c r="A80" s="243"/>
      <c r="C80" s="154"/>
      <c r="D80" s="154"/>
      <c r="E80" s="115"/>
      <c r="F80" s="116" t="s">
        <v>9</v>
      </c>
      <c r="G80" s="79" t="s">
        <v>40</v>
      </c>
      <c r="H80" s="124" t="s">
        <v>31</v>
      </c>
      <c r="I80" s="124" t="s">
        <v>31</v>
      </c>
      <c r="J80" s="124" t="s">
        <v>31</v>
      </c>
      <c r="K80" s="124" t="s">
        <v>31</v>
      </c>
      <c r="M80" s="215"/>
    </row>
    <row r="81" spans="1:13" ht="17.25" thickBot="1" x14ac:dyDescent="0.35">
      <c r="A81" s="243"/>
      <c r="C81" s="155" t="s">
        <v>367</v>
      </c>
      <c r="D81" s="152"/>
      <c r="E81" s="113" t="s">
        <v>41</v>
      </c>
      <c r="F81" s="114" t="s">
        <v>36</v>
      </c>
      <c r="G81" s="79" t="s">
        <v>40</v>
      </c>
      <c r="H81" s="124">
        <v>40.700000000000003</v>
      </c>
      <c r="I81" s="124">
        <v>38</v>
      </c>
      <c r="J81" s="124">
        <v>37.9</v>
      </c>
      <c r="K81" s="124">
        <v>33.700000000000003</v>
      </c>
      <c r="M81" s="215"/>
    </row>
    <row r="82" spans="1:13" ht="17.25" thickBot="1" x14ac:dyDescent="0.35">
      <c r="A82" s="243"/>
      <c r="C82" s="153"/>
      <c r="D82" s="153"/>
      <c r="E82" s="117"/>
      <c r="F82" s="114" t="s">
        <v>38</v>
      </c>
      <c r="G82" s="79" t="s">
        <v>40</v>
      </c>
      <c r="H82" s="124">
        <v>1.1000000000000001</v>
      </c>
      <c r="I82" s="124">
        <v>1</v>
      </c>
      <c r="J82" s="124">
        <v>1.1000000000000001</v>
      </c>
      <c r="K82" s="124">
        <v>0.9</v>
      </c>
      <c r="M82" s="215"/>
    </row>
    <row r="83" spans="1:13" ht="17.25" thickBot="1" x14ac:dyDescent="0.35">
      <c r="A83" s="243"/>
      <c r="C83" s="153"/>
      <c r="D83" s="153"/>
      <c r="E83" s="117"/>
      <c r="F83" s="114" t="s">
        <v>39</v>
      </c>
      <c r="G83" s="79" t="s">
        <v>40</v>
      </c>
      <c r="H83" s="124">
        <v>14.6</v>
      </c>
      <c r="I83" s="124">
        <v>15.6</v>
      </c>
      <c r="J83" s="124">
        <v>14.9</v>
      </c>
      <c r="K83" s="124">
        <v>13.7</v>
      </c>
      <c r="M83" s="215"/>
    </row>
    <row r="84" spans="1:13" ht="17.25" thickBot="1" x14ac:dyDescent="0.35">
      <c r="A84" s="243"/>
      <c r="C84" s="153"/>
      <c r="D84" s="153"/>
      <c r="E84" s="117"/>
      <c r="F84" s="114" t="s">
        <v>237</v>
      </c>
      <c r="G84" s="79" t="s">
        <v>40</v>
      </c>
      <c r="H84" s="124">
        <v>0.1</v>
      </c>
      <c r="I84" s="124">
        <v>0.1</v>
      </c>
      <c r="J84" s="124">
        <v>0.1</v>
      </c>
      <c r="K84" s="124">
        <v>0</v>
      </c>
      <c r="M84" s="215"/>
    </row>
    <row r="85" spans="1:13" ht="17.25" thickBot="1" x14ac:dyDescent="0.35">
      <c r="A85" s="243"/>
      <c r="C85" s="153"/>
      <c r="D85" s="153"/>
      <c r="E85" s="113" t="s">
        <v>42</v>
      </c>
      <c r="F85" s="114" t="s">
        <v>36</v>
      </c>
      <c r="G85" s="79" t="s">
        <v>40</v>
      </c>
      <c r="H85" s="124">
        <v>0</v>
      </c>
      <c r="I85" s="124">
        <v>0</v>
      </c>
      <c r="J85" s="124">
        <v>0</v>
      </c>
      <c r="K85" s="124">
        <v>0</v>
      </c>
      <c r="M85" s="215"/>
    </row>
    <row r="86" spans="1:13" ht="17.25" thickBot="1" x14ac:dyDescent="0.35">
      <c r="A86" s="243"/>
      <c r="C86" s="153"/>
      <c r="D86" s="153"/>
      <c r="E86" s="117"/>
      <c r="F86" s="114" t="s">
        <v>38</v>
      </c>
      <c r="G86" s="79" t="s">
        <v>40</v>
      </c>
      <c r="H86" s="124">
        <v>0.4</v>
      </c>
      <c r="I86" s="124">
        <v>0.4</v>
      </c>
      <c r="J86" s="124">
        <v>0.4</v>
      </c>
      <c r="K86" s="124">
        <v>0.3</v>
      </c>
      <c r="M86" s="215"/>
    </row>
    <row r="87" spans="1:13" ht="17.25" thickBot="1" x14ac:dyDescent="0.35">
      <c r="A87" s="243"/>
      <c r="C87" s="153"/>
      <c r="D87" s="153"/>
      <c r="E87" s="117"/>
      <c r="F87" s="114" t="s">
        <v>39</v>
      </c>
      <c r="G87" s="79" t="s">
        <v>40</v>
      </c>
      <c r="H87" s="124">
        <v>16.600000000000001</v>
      </c>
      <c r="I87" s="124">
        <v>15.2</v>
      </c>
      <c r="J87" s="124">
        <v>14.9</v>
      </c>
      <c r="K87" s="124">
        <v>12.9</v>
      </c>
      <c r="M87" s="215"/>
    </row>
    <row r="88" spans="1:13" ht="17.25" thickBot="1" x14ac:dyDescent="0.35">
      <c r="A88" s="243"/>
      <c r="C88" s="153"/>
      <c r="D88" s="153"/>
      <c r="E88" s="115"/>
      <c r="F88" s="114" t="s">
        <v>237</v>
      </c>
      <c r="G88" s="79" t="s">
        <v>40</v>
      </c>
      <c r="H88" s="124">
        <v>0.1</v>
      </c>
      <c r="I88" s="124">
        <v>0.1</v>
      </c>
      <c r="J88" s="124">
        <v>0.1</v>
      </c>
      <c r="K88" s="124">
        <v>0.1</v>
      </c>
      <c r="M88" s="215"/>
    </row>
    <row r="89" spans="1:13" ht="17.25" thickBot="1" x14ac:dyDescent="0.35">
      <c r="A89" s="243"/>
      <c r="C89" s="154"/>
      <c r="D89" s="154"/>
      <c r="E89" s="118" t="s">
        <v>9</v>
      </c>
      <c r="F89" s="114"/>
      <c r="G89" s="79" t="s">
        <v>40</v>
      </c>
      <c r="H89" s="124">
        <v>33.200000000000003</v>
      </c>
      <c r="I89" s="124">
        <v>25.4</v>
      </c>
      <c r="J89" s="124">
        <v>29.8</v>
      </c>
      <c r="K89" s="124">
        <v>19</v>
      </c>
      <c r="M89" s="215"/>
    </row>
    <row r="90" spans="1:13" ht="17.25" thickBot="1" x14ac:dyDescent="0.35">
      <c r="A90" s="243"/>
      <c r="C90" s="156" t="s">
        <v>303</v>
      </c>
      <c r="D90" s="154"/>
      <c r="E90" s="191" t="s">
        <v>304</v>
      </c>
      <c r="F90" s="192"/>
      <c r="G90" s="193" t="s">
        <v>40</v>
      </c>
      <c r="H90" s="194">
        <v>106.9</v>
      </c>
      <c r="I90" s="194">
        <v>95.9</v>
      </c>
      <c r="J90" s="194">
        <v>99.2</v>
      </c>
      <c r="K90" s="194">
        <v>80.599999999999994</v>
      </c>
      <c r="M90" s="215"/>
    </row>
    <row r="91" spans="1:13" ht="17.25" thickBot="1" x14ac:dyDescent="0.35">
      <c r="A91" s="243"/>
      <c r="C91" s="157" t="s">
        <v>287</v>
      </c>
      <c r="D91" s="158"/>
      <c r="E91" s="119"/>
      <c r="F91" s="120"/>
      <c r="G91" s="79" t="s">
        <v>37</v>
      </c>
      <c r="H91" s="124">
        <v>0.2</v>
      </c>
      <c r="I91" s="124">
        <v>0.2</v>
      </c>
      <c r="J91" s="124">
        <v>0.2</v>
      </c>
      <c r="K91" s="124">
        <v>0</v>
      </c>
      <c r="M91" s="215"/>
    </row>
    <row r="92" spans="1:13" ht="17.25" thickBot="1" x14ac:dyDescent="0.35">
      <c r="A92" s="243"/>
      <c r="C92" s="151" t="s">
        <v>44</v>
      </c>
      <c r="D92" s="159"/>
      <c r="E92" s="113" t="s">
        <v>43</v>
      </c>
      <c r="F92" s="114" t="s">
        <v>7</v>
      </c>
      <c r="G92" s="79" t="s">
        <v>37</v>
      </c>
      <c r="H92" s="124">
        <v>73.5</v>
      </c>
      <c r="I92" s="124">
        <v>70.3</v>
      </c>
      <c r="J92" s="124">
        <v>69.2</v>
      </c>
      <c r="K92" s="124">
        <v>61.5</v>
      </c>
      <c r="M92" s="215"/>
    </row>
    <row r="93" spans="1:13" ht="17.25" thickBot="1" x14ac:dyDescent="0.35">
      <c r="A93" s="243"/>
      <c r="C93" s="160"/>
      <c r="D93" s="160"/>
      <c r="E93" s="115"/>
      <c r="F93" s="116" t="s">
        <v>9</v>
      </c>
      <c r="G93" s="79" t="s">
        <v>37</v>
      </c>
      <c r="H93" s="124">
        <v>33.200000000000003</v>
      </c>
      <c r="I93" s="124">
        <v>25.4</v>
      </c>
      <c r="J93" s="124">
        <v>29.8</v>
      </c>
      <c r="K93" s="124">
        <v>19</v>
      </c>
      <c r="M93" s="215"/>
    </row>
    <row r="94" spans="1:13" ht="17.25" thickBot="1" x14ac:dyDescent="0.35">
      <c r="A94" s="243"/>
      <c r="C94" s="160"/>
      <c r="D94" s="160"/>
      <c r="E94" s="66" t="s">
        <v>368</v>
      </c>
      <c r="F94" s="121"/>
      <c r="G94" s="79" t="s">
        <v>37</v>
      </c>
      <c r="H94" s="124">
        <v>106.7</v>
      </c>
      <c r="I94" s="124">
        <v>95.7</v>
      </c>
      <c r="J94" s="124">
        <v>99</v>
      </c>
      <c r="K94" s="124">
        <v>80.5</v>
      </c>
      <c r="M94" s="215"/>
    </row>
    <row r="95" spans="1:13" ht="17.25" thickBot="1" x14ac:dyDescent="0.35">
      <c r="A95" s="243"/>
      <c r="C95" s="160"/>
      <c r="D95" s="160"/>
      <c r="E95" s="66" t="s">
        <v>369</v>
      </c>
      <c r="F95" s="121"/>
      <c r="G95" s="79" t="s">
        <v>45</v>
      </c>
      <c r="H95" s="124" t="s">
        <v>31</v>
      </c>
      <c r="I95" s="124" t="s">
        <v>31</v>
      </c>
      <c r="J95" s="124">
        <v>4</v>
      </c>
      <c r="K95" s="124">
        <v>4.2</v>
      </c>
      <c r="M95" s="215"/>
    </row>
    <row r="96" spans="1:13" ht="17.25" thickBot="1" x14ac:dyDescent="0.35">
      <c r="A96" s="243"/>
      <c r="C96" s="161"/>
      <c r="D96" s="161"/>
      <c r="E96" s="122" t="s">
        <v>290</v>
      </c>
      <c r="F96" s="123"/>
      <c r="G96" s="79" t="s">
        <v>45</v>
      </c>
      <c r="H96" s="124" t="s">
        <v>31</v>
      </c>
      <c r="I96" s="124" t="s">
        <v>31</v>
      </c>
      <c r="J96" s="124">
        <v>4.4000000000000004</v>
      </c>
      <c r="K96" s="124">
        <v>3.9</v>
      </c>
      <c r="M96" s="215"/>
    </row>
    <row r="97" spans="1:13" ht="17.25" thickBot="1" x14ac:dyDescent="0.35">
      <c r="A97" s="243"/>
      <c r="C97" s="155" t="s">
        <v>46</v>
      </c>
      <c r="D97" s="152"/>
      <c r="E97" s="119" t="s">
        <v>7</v>
      </c>
      <c r="F97" s="123"/>
      <c r="G97" s="79" t="s">
        <v>37</v>
      </c>
      <c r="H97" s="124">
        <v>70.599999999999994</v>
      </c>
      <c r="I97" s="124">
        <v>65.400000000000006</v>
      </c>
      <c r="J97" s="124">
        <v>65.2</v>
      </c>
      <c r="K97" s="124">
        <v>58.2</v>
      </c>
      <c r="M97" s="215"/>
    </row>
    <row r="98" spans="1:13" ht="17.25" thickBot="1" x14ac:dyDescent="0.35">
      <c r="A98" s="243"/>
      <c r="C98" s="154"/>
      <c r="D98" s="154"/>
      <c r="E98" s="119" t="s">
        <v>9</v>
      </c>
      <c r="F98" s="123"/>
      <c r="G98" s="79" t="s">
        <v>37</v>
      </c>
      <c r="H98" s="124">
        <v>28.9</v>
      </c>
      <c r="I98" s="124">
        <v>23</v>
      </c>
      <c r="J98" s="124">
        <v>28.5</v>
      </c>
      <c r="K98" s="124">
        <v>18.3</v>
      </c>
      <c r="M98" s="215"/>
    </row>
    <row r="99" spans="1:13" ht="17.25" thickBot="1" x14ac:dyDescent="0.35">
      <c r="A99" s="243"/>
      <c r="C99" s="155" t="s">
        <v>47</v>
      </c>
      <c r="D99" s="152"/>
      <c r="E99" s="119" t="s">
        <v>293</v>
      </c>
      <c r="F99" s="123"/>
      <c r="G99" s="79" t="s">
        <v>37</v>
      </c>
      <c r="H99" s="124">
        <v>25.1</v>
      </c>
      <c r="I99" s="124">
        <v>20.6</v>
      </c>
      <c r="J99" s="124">
        <v>22.1</v>
      </c>
      <c r="K99" s="124">
        <v>20.3</v>
      </c>
      <c r="M99" s="215"/>
    </row>
    <row r="100" spans="1:13" ht="17.25" thickBot="1" x14ac:dyDescent="0.35">
      <c r="A100" s="243"/>
      <c r="C100" s="154"/>
      <c r="D100" s="154"/>
      <c r="E100" s="119" t="s">
        <v>9</v>
      </c>
      <c r="F100" s="123"/>
      <c r="G100" s="79" t="s">
        <v>37</v>
      </c>
      <c r="H100" s="124">
        <v>8.6</v>
      </c>
      <c r="I100" s="124">
        <v>7</v>
      </c>
      <c r="J100" s="124">
        <v>8.3000000000000007</v>
      </c>
      <c r="K100" s="124">
        <v>3</v>
      </c>
      <c r="M100" s="215"/>
    </row>
    <row r="101" spans="1:13" ht="17.25" thickBot="1" x14ac:dyDescent="0.35">
      <c r="A101" s="243"/>
      <c r="C101" s="155" t="s">
        <v>249</v>
      </c>
      <c r="D101" s="152"/>
      <c r="E101" s="119" t="s">
        <v>294</v>
      </c>
      <c r="F101" s="123"/>
      <c r="G101" s="79" t="s">
        <v>37</v>
      </c>
      <c r="H101" s="124">
        <v>44.8</v>
      </c>
      <c r="I101" s="124">
        <v>41</v>
      </c>
      <c r="J101" s="124">
        <v>43.6</v>
      </c>
      <c r="K101" s="124">
        <v>39.9</v>
      </c>
      <c r="M101" s="215"/>
    </row>
    <row r="102" spans="1:13" ht="17.25" thickBot="1" x14ac:dyDescent="0.35">
      <c r="A102" s="243"/>
      <c r="C102" s="148"/>
      <c r="D102" s="148"/>
      <c r="E102" s="6" t="s">
        <v>9</v>
      </c>
      <c r="F102" s="15"/>
      <c r="G102" s="4" t="s">
        <v>37</v>
      </c>
      <c r="H102" s="124">
        <v>11.5</v>
      </c>
      <c r="I102" s="124">
        <v>7.9</v>
      </c>
      <c r="J102" s="124">
        <v>11.9</v>
      </c>
      <c r="K102" s="124">
        <v>9.5</v>
      </c>
      <c r="M102" s="215"/>
    </row>
    <row r="103" spans="1:13" ht="17.25" thickBot="1" x14ac:dyDescent="0.35">
      <c r="A103" s="243"/>
      <c r="C103" s="145" t="s">
        <v>296</v>
      </c>
      <c r="D103" s="146"/>
      <c r="E103" s="6" t="s">
        <v>293</v>
      </c>
      <c r="F103" s="15"/>
      <c r="G103" s="4" t="s">
        <v>37</v>
      </c>
      <c r="H103" s="124">
        <v>26.9</v>
      </c>
      <c r="I103" s="124">
        <v>29.2</v>
      </c>
      <c r="J103" s="124">
        <v>32.700000000000003</v>
      </c>
      <c r="K103" s="124">
        <v>31.3</v>
      </c>
      <c r="M103" s="215"/>
    </row>
    <row r="104" spans="1:13" ht="17.25" thickBot="1" x14ac:dyDescent="0.35">
      <c r="A104" s="243"/>
      <c r="C104" s="148"/>
      <c r="D104" s="148"/>
      <c r="E104" s="6" t="s">
        <v>9</v>
      </c>
      <c r="F104" s="15"/>
      <c r="G104" s="4" t="s">
        <v>37</v>
      </c>
      <c r="H104" s="124">
        <v>10.1</v>
      </c>
      <c r="I104" s="124">
        <v>5</v>
      </c>
      <c r="J104" s="124">
        <v>4.8</v>
      </c>
      <c r="K104" s="124">
        <v>3.5</v>
      </c>
      <c r="M104" s="215"/>
    </row>
    <row r="105" spans="1:13" ht="17.25" thickBot="1" x14ac:dyDescent="0.35">
      <c r="A105" s="243"/>
      <c r="C105" s="145" t="s">
        <v>48</v>
      </c>
      <c r="D105" s="146"/>
      <c r="E105" s="6" t="s">
        <v>295</v>
      </c>
      <c r="F105" s="15"/>
      <c r="G105" s="4" t="s">
        <v>37</v>
      </c>
      <c r="H105" s="124">
        <v>31.2</v>
      </c>
      <c r="I105" s="124">
        <v>30.8</v>
      </c>
      <c r="J105" s="124">
        <v>29.8</v>
      </c>
      <c r="K105" s="124">
        <v>26.6</v>
      </c>
      <c r="M105" s="215"/>
    </row>
    <row r="106" spans="1:13" ht="17.25" thickBot="1" x14ac:dyDescent="0.35">
      <c r="A106" s="243"/>
      <c r="C106" s="148"/>
      <c r="D106" s="148"/>
      <c r="E106" s="6" t="s">
        <v>9</v>
      </c>
      <c r="F106" s="15"/>
      <c r="G106" s="4" t="s">
        <v>37</v>
      </c>
      <c r="H106" s="124" t="s">
        <v>31</v>
      </c>
      <c r="I106" s="124" t="s">
        <v>31</v>
      </c>
      <c r="J106" s="124" t="s">
        <v>31</v>
      </c>
      <c r="K106" s="124" t="s">
        <v>31</v>
      </c>
      <c r="M106" s="215"/>
    </row>
    <row r="107" spans="1:13" ht="17.25" thickBot="1" x14ac:dyDescent="0.35">
      <c r="A107" s="243"/>
      <c r="C107" s="145" t="s">
        <v>49</v>
      </c>
      <c r="D107" s="146"/>
      <c r="E107" s="6" t="s">
        <v>7</v>
      </c>
      <c r="F107" s="15"/>
      <c r="G107" s="4" t="s">
        <v>37</v>
      </c>
      <c r="H107" s="39">
        <v>128.03800000000001</v>
      </c>
      <c r="I107" s="24">
        <v>121.55</v>
      </c>
      <c r="J107" s="24">
        <v>128.25</v>
      </c>
      <c r="K107" s="39">
        <v>118</v>
      </c>
      <c r="M107" s="215"/>
    </row>
    <row r="108" spans="1:13" ht="17.25" thickBot="1" x14ac:dyDescent="0.35">
      <c r="A108" s="243"/>
      <c r="C108" s="147"/>
      <c r="D108" s="147"/>
      <c r="E108" s="6" t="s">
        <v>9</v>
      </c>
      <c r="F108" s="15"/>
      <c r="G108" s="4" t="s">
        <v>37</v>
      </c>
      <c r="H108" s="39">
        <v>30.23</v>
      </c>
      <c r="I108" s="24">
        <v>19.91</v>
      </c>
      <c r="J108" s="24">
        <v>25.03</v>
      </c>
      <c r="K108" s="39">
        <v>15.9</v>
      </c>
      <c r="M108" s="215"/>
    </row>
    <row r="109" spans="1:13" ht="17.25" thickBot="1" x14ac:dyDescent="0.35">
      <c r="A109" s="243"/>
      <c r="C109" s="148"/>
      <c r="D109" s="148"/>
      <c r="E109" s="8" t="s">
        <v>50</v>
      </c>
      <c r="F109" s="15"/>
      <c r="G109" s="186" t="s">
        <v>37</v>
      </c>
      <c r="H109" s="194">
        <v>158.30000000000001</v>
      </c>
      <c r="I109" s="194">
        <v>141.5</v>
      </c>
      <c r="J109" s="194">
        <v>153.30000000000001</v>
      </c>
      <c r="K109" s="194">
        <v>134</v>
      </c>
      <c r="M109" s="215"/>
    </row>
    <row r="110" spans="1:13" ht="17.25" thickBot="1" x14ac:dyDescent="0.35">
      <c r="A110" s="243"/>
      <c r="C110" s="145" t="s">
        <v>284</v>
      </c>
      <c r="D110" s="146"/>
      <c r="E110" s="6" t="s">
        <v>7</v>
      </c>
      <c r="F110" s="7"/>
      <c r="G110" s="4" t="s">
        <v>51</v>
      </c>
      <c r="H110" s="124">
        <v>75</v>
      </c>
      <c r="I110" s="124">
        <v>75.3</v>
      </c>
      <c r="J110" s="124">
        <v>76.400000000000006</v>
      </c>
      <c r="K110" s="124">
        <v>77.2</v>
      </c>
      <c r="M110" s="215"/>
    </row>
    <row r="111" spans="1:13" ht="17.25" thickBot="1" x14ac:dyDescent="0.35">
      <c r="A111" s="243"/>
      <c r="C111" s="147"/>
      <c r="D111" s="147"/>
      <c r="E111" s="6" t="s">
        <v>9</v>
      </c>
      <c r="F111" s="7"/>
      <c r="G111" s="4" t="s">
        <v>51</v>
      </c>
      <c r="H111" s="124">
        <v>47.7</v>
      </c>
      <c r="I111" s="124">
        <v>44</v>
      </c>
      <c r="J111" s="124">
        <v>45.6</v>
      </c>
      <c r="K111" s="124">
        <v>45.6</v>
      </c>
      <c r="M111" s="215"/>
    </row>
    <row r="112" spans="1:13" ht="17.25" thickBot="1" x14ac:dyDescent="0.35">
      <c r="A112" s="243"/>
      <c r="C112" s="148"/>
      <c r="D112" s="148"/>
      <c r="E112" s="8" t="s">
        <v>50</v>
      </c>
      <c r="F112" s="15"/>
      <c r="G112" s="186" t="s">
        <v>51</v>
      </c>
      <c r="H112" s="194">
        <v>67.599999999999994</v>
      </c>
      <c r="I112" s="194">
        <v>68.5</v>
      </c>
      <c r="J112" s="194">
        <v>68.8</v>
      </c>
      <c r="K112" s="194">
        <v>71.2</v>
      </c>
      <c r="M112" s="215"/>
    </row>
    <row r="113" spans="1:13" ht="17.25" thickBot="1" x14ac:dyDescent="0.35">
      <c r="A113" s="243"/>
      <c r="C113" s="156" t="s">
        <v>366</v>
      </c>
      <c r="D113" s="162"/>
      <c r="E113" s="6"/>
      <c r="F113" s="7"/>
      <c r="G113" s="4" t="s">
        <v>20</v>
      </c>
      <c r="H113" s="26">
        <v>100</v>
      </c>
      <c r="I113" s="26">
        <v>100</v>
      </c>
      <c r="J113" s="26">
        <v>100</v>
      </c>
      <c r="K113" s="26">
        <v>100</v>
      </c>
      <c r="M113" s="215"/>
    </row>
    <row r="114" spans="1:13" x14ac:dyDescent="0.3">
      <c r="A114" s="243"/>
      <c r="C114" s="133" t="s">
        <v>385</v>
      </c>
      <c r="D114" s="126"/>
      <c r="E114" s="126"/>
      <c r="F114" s="126"/>
      <c r="G114" s="126"/>
      <c r="H114" s="126"/>
      <c r="I114" s="126"/>
      <c r="J114" s="126"/>
      <c r="K114" s="126"/>
    </row>
    <row r="115" spans="1:13" x14ac:dyDescent="0.3">
      <c r="A115" s="243"/>
      <c r="C115" s="133" t="s">
        <v>362</v>
      </c>
      <c r="D115" s="126"/>
      <c r="E115" s="126"/>
      <c r="F115" s="126"/>
      <c r="G115" s="126"/>
      <c r="H115" s="126"/>
      <c r="I115" s="126"/>
      <c r="J115" s="126"/>
      <c r="K115" s="126"/>
    </row>
    <row r="116" spans="1:13" x14ac:dyDescent="0.3">
      <c r="A116" s="243"/>
      <c r="C116" s="133" t="s">
        <v>363</v>
      </c>
      <c r="D116" s="126"/>
      <c r="E116" s="126"/>
      <c r="F116" s="126"/>
      <c r="G116" s="126"/>
      <c r="H116" s="126"/>
      <c r="I116" s="126"/>
      <c r="J116" s="126"/>
      <c r="K116" s="126"/>
    </row>
    <row r="117" spans="1:13" x14ac:dyDescent="0.3">
      <c r="A117" s="243"/>
      <c r="C117" s="133" t="s">
        <v>364</v>
      </c>
      <c r="D117" s="126"/>
      <c r="E117" s="126"/>
      <c r="F117" s="126"/>
      <c r="G117" s="126"/>
      <c r="H117" s="126"/>
      <c r="I117" s="126"/>
      <c r="J117" s="126"/>
      <c r="K117" s="126"/>
    </row>
    <row r="118" spans="1:13" x14ac:dyDescent="0.3">
      <c r="C118" s="126"/>
      <c r="D118" s="126"/>
      <c r="E118" s="126"/>
      <c r="F118" s="126"/>
      <c r="G118" s="126"/>
      <c r="H118" s="126"/>
      <c r="I118" s="126"/>
      <c r="J118" s="126"/>
      <c r="K118" s="126"/>
    </row>
    <row r="119" spans="1:13" x14ac:dyDescent="0.3">
      <c r="C119" s="126"/>
      <c r="D119" s="126"/>
      <c r="E119" s="126"/>
      <c r="F119" s="126"/>
      <c r="G119" s="126"/>
      <c r="H119" s="126"/>
      <c r="I119" s="126"/>
      <c r="J119" s="126"/>
      <c r="K119" s="126"/>
    </row>
    <row r="120" spans="1:13" ht="22.15" customHeight="1" x14ac:dyDescent="0.3">
      <c r="A120" s="243"/>
      <c r="C120" s="129" t="s">
        <v>299</v>
      </c>
      <c r="D120" s="129"/>
      <c r="E120" s="129"/>
      <c r="F120" s="129"/>
      <c r="G120" s="129"/>
      <c r="H120" s="129"/>
      <c r="I120" s="129"/>
      <c r="J120" s="129"/>
      <c r="K120" s="129"/>
    </row>
    <row r="121" spans="1:13" ht="17.25" thickBot="1" x14ac:dyDescent="0.35">
      <c r="A121" s="243"/>
      <c r="C121" s="236" t="s">
        <v>3</v>
      </c>
      <c r="D121" s="236"/>
      <c r="E121" s="236"/>
      <c r="F121" s="138"/>
      <c r="G121" s="138" t="s">
        <v>4</v>
      </c>
      <c r="H121" s="138">
        <v>2022</v>
      </c>
      <c r="I121" s="138">
        <v>2023</v>
      </c>
      <c r="J121" s="138">
        <v>2024</v>
      </c>
      <c r="K121" s="138">
        <v>2025</v>
      </c>
    </row>
    <row r="122" spans="1:13" ht="17.25" thickBot="1" x14ac:dyDescent="0.35">
      <c r="A122" s="243"/>
      <c r="C122" s="244" t="s">
        <v>52</v>
      </c>
      <c r="D122" s="245"/>
      <c r="E122" s="229" t="s">
        <v>53</v>
      </c>
      <c r="F122" s="3" t="s">
        <v>7</v>
      </c>
      <c r="G122" s="4" t="s">
        <v>54</v>
      </c>
      <c r="H122" s="82">
        <v>31265.8</v>
      </c>
      <c r="I122" s="82">
        <v>21975.8</v>
      </c>
      <c r="J122" s="5">
        <v>19412.099999999999</v>
      </c>
      <c r="K122" s="5">
        <v>16859.3</v>
      </c>
      <c r="M122" s="215"/>
    </row>
    <row r="123" spans="1:13" ht="17.25" thickBot="1" x14ac:dyDescent="0.35">
      <c r="A123" s="243"/>
      <c r="C123" s="246"/>
      <c r="D123" s="246"/>
      <c r="E123" s="231"/>
      <c r="F123" s="7" t="s">
        <v>9</v>
      </c>
      <c r="G123" s="4" t="s">
        <v>54</v>
      </c>
      <c r="H123" s="82">
        <v>69164.2</v>
      </c>
      <c r="I123" s="81">
        <v>57053</v>
      </c>
      <c r="J123" s="24">
        <v>81253.3</v>
      </c>
      <c r="K123" s="24">
        <v>56308.800000000003</v>
      </c>
      <c r="M123" s="215"/>
    </row>
    <row r="124" spans="1:13" ht="17.25" thickBot="1" x14ac:dyDescent="0.35">
      <c r="A124" s="243"/>
      <c r="C124" s="246"/>
      <c r="D124" s="246"/>
      <c r="E124" s="229" t="s">
        <v>297</v>
      </c>
      <c r="F124" s="3" t="s">
        <v>7</v>
      </c>
      <c r="G124" s="4" t="s">
        <v>54</v>
      </c>
      <c r="H124" s="82">
        <v>46.9</v>
      </c>
      <c r="I124" s="82">
        <v>69.400000000000006</v>
      </c>
      <c r="J124" s="5">
        <v>73.3</v>
      </c>
      <c r="K124" s="5">
        <v>57.7</v>
      </c>
      <c r="M124" s="215"/>
    </row>
    <row r="125" spans="1:13" ht="17.25" thickBot="1" x14ac:dyDescent="0.35">
      <c r="A125" s="243"/>
      <c r="C125" s="246"/>
      <c r="D125" s="246"/>
      <c r="E125" s="231"/>
      <c r="F125" s="7" t="s">
        <v>9</v>
      </c>
      <c r="G125" s="4" t="s">
        <v>54</v>
      </c>
      <c r="H125" s="82">
        <v>3069.3</v>
      </c>
      <c r="I125" s="81">
        <v>669.2</v>
      </c>
      <c r="J125" s="24">
        <v>642.29999999999995</v>
      </c>
      <c r="K125" s="24">
        <v>266.10000000000002</v>
      </c>
      <c r="M125" s="215"/>
    </row>
    <row r="126" spans="1:13" ht="17.25" thickBot="1" x14ac:dyDescent="0.35">
      <c r="A126" s="243"/>
      <c r="C126" s="246"/>
      <c r="D126" s="246"/>
      <c r="E126" s="229" t="s">
        <v>55</v>
      </c>
      <c r="F126" s="3" t="s">
        <v>7</v>
      </c>
      <c r="G126" s="4" t="s">
        <v>54</v>
      </c>
      <c r="H126" s="81">
        <v>240.5</v>
      </c>
      <c r="I126" s="81">
        <v>95.4</v>
      </c>
      <c r="J126" s="24">
        <v>9</v>
      </c>
      <c r="K126" s="24">
        <v>0</v>
      </c>
      <c r="M126" s="215"/>
    </row>
    <row r="127" spans="1:13" ht="17.25" thickBot="1" x14ac:dyDescent="0.35">
      <c r="A127" s="243"/>
      <c r="C127" s="246"/>
      <c r="D127" s="246"/>
      <c r="E127" s="231"/>
      <c r="F127" s="7" t="s">
        <v>9</v>
      </c>
      <c r="G127" s="4" t="s">
        <v>54</v>
      </c>
      <c r="H127" s="81">
        <v>437.3</v>
      </c>
      <c r="I127" s="81">
        <v>0</v>
      </c>
      <c r="J127" s="24">
        <v>0</v>
      </c>
      <c r="K127" s="24">
        <v>0</v>
      </c>
      <c r="M127" s="215"/>
    </row>
    <row r="128" spans="1:13" ht="17.25" thickBot="1" x14ac:dyDescent="0.35">
      <c r="A128" s="243"/>
      <c r="C128" s="247"/>
      <c r="D128" s="247"/>
      <c r="E128" s="167" t="s">
        <v>56</v>
      </c>
      <c r="F128" s="166"/>
      <c r="G128" s="218" t="s">
        <v>54</v>
      </c>
      <c r="H128" s="219">
        <v>104224</v>
      </c>
      <c r="I128" s="219">
        <v>79862.8</v>
      </c>
      <c r="J128" s="219">
        <v>101390</v>
      </c>
      <c r="K128" s="219">
        <v>73491.899999999994</v>
      </c>
      <c r="M128" s="215"/>
    </row>
    <row r="129" spans="1:13" ht="17.25" thickBot="1" x14ac:dyDescent="0.35">
      <c r="A129" s="243"/>
      <c r="C129" s="244" t="s">
        <v>57</v>
      </c>
      <c r="D129" s="245"/>
      <c r="E129" s="229" t="s">
        <v>53</v>
      </c>
      <c r="F129" s="3" t="s">
        <v>7</v>
      </c>
      <c r="G129" s="4" t="s">
        <v>54</v>
      </c>
      <c r="H129" s="24">
        <v>96483.1</v>
      </c>
      <c r="I129" s="24">
        <v>83679.8</v>
      </c>
      <c r="J129" s="24">
        <v>76665.2</v>
      </c>
      <c r="K129" s="24">
        <v>60647</v>
      </c>
      <c r="M129" s="215"/>
    </row>
    <row r="130" spans="1:13" ht="17.25" thickBot="1" x14ac:dyDescent="0.35">
      <c r="A130" s="243"/>
      <c r="C130" s="246"/>
      <c r="D130" s="246"/>
      <c r="E130" s="231"/>
      <c r="F130" s="7" t="s">
        <v>9</v>
      </c>
      <c r="G130" s="4" t="s">
        <v>54</v>
      </c>
      <c r="H130" s="24">
        <v>30167.5</v>
      </c>
      <c r="I130" s="24">
        <v>30648.1</v>
      </c>
      <c r="J130" s="24">
        <v>31874.1</v>
      </c>
      <c r="K130" s="24">
        <v>20482.400000000001</v>
      </c>
      <c r="M130" s="215"/>
    </row>
    <row r="131" spans="1:13" ht="17.25" thickBot="1" x14ac:dyDescent="0.35">
      <c r="A131" s="243"/>
      <c r="C131" s="246"/>
      <c r="D131" s="246"/>
      <c r="E131" s="229" t="s">
        <v>297</v>
      </c>
      <c r="F131" s="3" t="s">
        <v>7</v>
      </c>
      <c r="G131" s="4" t="s">
        <v>54</v>
      </c>
      <c r="H131" s="24">
        <v>324.10000000000002</v>
      </c>
      <c r="I131" s="24">
        <v>357.6</v>
      </c>
      <c r="J131" s="24">
        <v>1.8</v>
      </c>
      <c r="K131" s="24">
        <v>2.5</v>
      </c>
      <c r="M131" s="215"/>
    </row>
    <row r="132" spans="1:13" ht="17.25" thickBot="1" x14ac:dyDescent="0.35">
      <c r="A132" s="243"/>
      <c r="C132" s="246"/>
      <c r="D132" s="246"/>
      <c r="E132" s="231"/>
      <c r="F132" s="7" t="s">
        <v>9</v>
      </c>
      <c r="G132" s="4" t="s">
        <v>54</v>
      </c>
      <c r="H132" s="24">
        <v>3283.2</v>
      </c>
      <c r="I132" s="24">
        <v>601.70000000000005</v>
      </c>
      <c r="J132" s="24">
        <v>956.3</v>
      </c>
      <c r="K132" s="24">
        <v>712.6</v>
      </c>
      <c r="M132" s="215"/>
    </row>
    <row r="133" spans="1:13" ht="17.25" thickBot="1" x14ac:dyDescent="0.35">
      <c r="A133" s="243"/>
      <c r="C133" s="246"/>
      <c r="D133" s="246"/>
      <c r="E133" s="229" t="s">
        <v>55</v>
      </c>
      <c r="F133" s="3" t="s">
        <v>7</v>
      </c>
      <c r="G133" s="4" t="s">
        <v>54</v>
      </c>
      <c r="H133" s="24">
        <v>0</v>
      </c>
      <c r="I133" s="81">
        <v>0</v>
      </c>
      <c r="J133" s="24">
        <v>0</v>
      </c>
      <c r="K133" s="24">
        <v>0</v>
      </c>
      <c r="M133" s="215"/>
    </row>
    <row r="134" spans="1:13" ht="13.5" customHeight="1" thickBot="1" x14ac:dyDescent="0.35">
      <c r="A134" s="243"/>
      <c r="C134" s="246"/>
      <c r="D134" s="246"/>
      <c r="E134" s="231"/>
      <c r="F134" s="7" t="s">
        <v>9</v>
      </c>
      <c r="G134" s="4" t="s">
        <v>54</v>
      </c>
      <c r="H134" s="24">
        <v>16725.77</v>
      </c>
      <c r="I134" s="81">
        <v>0</v>
      </c>
      <c r="J134" s="24">
        <v>0.2</v>
      </c>
      <c r="K134" s="24">
        <v>0</v>
      </c>
      <c r="M134" s="215"/>
    </row>
    <row r="135" spans="1:13" ht="17.25" thickBot="1" x14ac:dyDescent="0.35">
      <c r="A135" s="243"/>
      <c r="C135" s="246"/>
      <c r="D135" s="246"/>
      <c r="E135" s="229" t="s">
        <v>298</v>
      </c>
      <c r="F135" s="3" t="s">
        <v>7</v>
      </c>
      <c r="G135" s="4" t="s">
        <v>54</v>
      </c>
      <c r="H135" s="24">
        <v>0</v>
      </c>
      <c r="I135" s="81">
        <v>0</v>
      </c>
      <c r="J135" s="5">
        <v>0.1</v>
      </c>
      <c r="K135" s="24">
        <v>0.5</v>
      </c>
      <c r="M135" s="215"/>
    </row>
    <row r="136" spans="1:13" ht="17.25" thickBot="1" x14ac:dyDescent="0.35">
      <c r="A136" s="243"/>
      <c r="C136" s="246"/>
      <c r="D136" s="246"/>
      <c r="E136" s="231"/>
      <c r="F136" s="7" t="s">
        <v>9</v>
      </c>
      <c r="G136" s="4" t="s">
        <v>54</v>
      </c>
      <c r="H136" s="24">
        <v>1.8667600000000002</v>
      </c>
      <c r="I136" s="81">
        <v>25.9</v>
      </c>
      <c r="J136" s="24">
        <v>4.3</v>
      </c>
      <c r="K136" s="24">
        <v>0.2</v>
      </c>
      <c r="M136" s="215"/>
    </row>
    <row r="137" spans="1:13" ht="17.25" thickBot="1" x14ac:dyDescent="0.35">
      <c r="A137" s="243"/>
      <c r="C137" s="247"/>
      <c r="D137" s="247"/>
      <c r="E137" s="167" t="s">
        <v>56</v>
      </c>
      <c r="F137" s="166"/>
      <c r="G137" s="218" t="s">
        <v>54</v>
      </c>
      <c r="H137" s="219" t="s">
        <v>354</v>
      </c>
      <c r="I137" s="219">
        <v>115313.1</v>
      </c>
      <c r="J137" s="219">
        <v>109502</v>
      </c>
      <c r="K137" s="219">
        <v>81845.2</v>
      </c>
      <c r="M137" s="215"/>
    </row>
    <row r="138" spans="1:13" ht="17.25" thickBot="1" x14ac:dyDescent="0.35">
      <c r="A138" s="243"/>
      <c r="C138" s="244" t="s">
        <v>58</v>
      </c>
      <c r="D138" s="245"/>
      <c r="E138" s="8" t="s">
        <v>59</v>
      </c>
      <c r="F138" s="15"/>
      <c r="G138" s="186" t="s">
        <v>60</v>
      </c>
      <c r="H138" s="190">
        <v>251209.3</v>
      </c>
      <c r="I138" s="190">
        <v>195176</v>
      </c>
      <c r="J138" s="190">
        <v>210892</v>
      </c>
      <c r="K138" s="190">
        <v>155337.1</v>
      </c>
      <c r="M138" s="215"/>
    </row>
    <row r="139" spans="1:13" ht="17.25" thickBot="1" x14ac:dyDescent="0.35">
      <c r="A139" s="243"/>
      <c r="C139" s="246"/>
      <c r="D139" s="246"/>
      <c r="E139" s="220" t="s">
        <v>324</v>
      </c>
      <c r="F139" s="15"/>
      <c r="G139" s="186" t="s">
        <v>61</v>
      </c>
      <c r="H139" s="190" t="s">
        <v>31</v>
      </c>
      <c r="I139" s="190" t="s">
        <v>31</v>
      </c>
      <c r="J139" s="190">
        <v>5.4</v>
      </c>
      <c r="K139" s="190">
        <v>5.3</v>
      </c>
      <c r="M139" s="215"/>
    </row>
    <row r="140" spans="1:13" ht="17.25" thickBot="1" x14ac:dyDescent="0.35">
      <c r="A140" s="243"/>
      <c r="C140" s="247"/>
      <c r="D140" s="247"/>
      <c r="E140" s="220" t="s">
        <v>62</v>
      </c>
      <c r="F140" s="15"/>
      <c r="G140" s="186" t="s">
        <v>61</v>
      </c>
      <c r="H140" s="190" t="s">
        <v>31</v>
      </c>
      <c r="I140" s="190" t="s">
        <v>31</v>
      </c>
      <c r="J140" s="190">
        <v>6.6</v>
      </c>
      <c r="K140" s="190">
        <v>5.3</v>
      </c>
      <c r="M140" s="215"/>
    </row>
    <row r="141" spans="1:13" ht="17.25" thickBot="1" x14ac:dyDescent="0.35">
      <c r="A141" s="243"/>
      <c r="C141" s="244" t="s">
        <v>328</v>
      </c>
      <c r="D141" s="245"/>
      <c r="E141" s="227" t="s">
        <v>63</v>
      </c>
      <c r="F141" s="14" t="s">
        <v>289</v>
      </c>
      <c r="G141" s="186" t="s">
        <v>54</v>
      </c>
      <c r="H141" s="190">
        <v>3751.5</v>
      </c>
      <c r="I141" s="190">
        <v>5486.3</v>
      </c>
      <c r="J141" s="190">
        <v>5462.1</v>
      </c>
      <c r="K141" s="190">
        <v>6142.6</v>
      </c>
      <c r="M141" s="215"/>
    </row>
    <row r="142" spans="1:13" ht="17.25" thickBot="1" x14ac:dyDescent="0.35">
      <c r="A142" s="243"/>
      <c r="C142" s="246"/>
      <c r="D142" s="246"/>
      <c r="E142" s="227"/>
      <c r="F142" s="15" t="s">
        <v>64</v>
      </c>
      <c r="G142" s="186" t="s">
        <v>54</v>
      </c>
      <c r="H142" s="190">
        <v>0</v>
      </c>
      <c r="I142" s="190">
        <v>0</v>
      </c>
      <c r="J142" s="190">
        <v>0</v>
      </c>
      <c r="K142" s="190">
        <v>0</v>
      </c>
      <c r="M142" s="215"/>
    </row>
    <row r="143" spans="1:13" ht="17.25" thickBot="1" x14ac:dyDescent="0.35">
      <c r="A143" s="243"/>
      <c r="C143" s="246"/>
      <c r="D143" s="246"/>
      <c r="E143" s="241" t="s">
        <v>65</v>
      </c>
      <c r="F143" s="14" t="s">
        <v>53</v>
      </c>
      <c r="G143" s="186" t="s">
        <v>54</v>
      </c>
      <c r="H143" s="190">
        <v>516.4</v>
      </c>
      <c r="I143" s="190">
        <v>422.1</v>
      </c>
      <c r="J143" s="190">
        <v>601.4</v>
      </c>
      <c r="K143" s="190">
        <v>1304.2</v>
      </c>
      <c r="M143" s="215"/>
    </row>
    <row r="144" spans="1:13" ht="17.25" thickBot="1" x14ac:dyDescent="0.35">
      <c r="A144" s="243"/>
      <c r="C144" s="246"/>
      <c r="D144" s="246"/>
      <c r="E144" s="242"/>
      <c r="F144" s="15" t="s">
        <v>64</v>
      </c>
      <c r="G144" s="186" t="s">
        <v>54</v>
      </c>
      <c r="H144" s="190">
        <v>0</v>
      </c>
      <c r="I144" s="190">
        <v>0</v>
      </c>
      <c r="J144" s="190">
        <v>0</v>
      </c>
      <c r="K144" s="190">
        <v>0</v>
      </c>
      <c r="M144" s="215"/>
    </row>
    <row r="145" spans="1:13" ht="17.25" thickBot="1" x14ac:dyDescent="0.35">
      <c r="A145" s="243"/>
      <c r="C145" s="247"/>
      <c r="D145" s="247"/>
      <c r="E145" s="167" t="s">
        <v>56</v>
      </c>
      <c r="F145" s="167"/>
      <c r="G145" s="218" t="s">
        <v>54</v>
      </c>
      <c r="H145" s="219">
        <v>4267.8999999999996</v>
      </c>
      <c r="I145" s="219">
        <v>5908.4</v>
      </c>
      <c r="J145" s="219">
        <v>6063.5</v>
      </c>
      <c r="K145" s="219">
        <v>7446.8</v>
      </c>
      <c r="M145" s="215"/>
    </row>
    <row r="146" spans="1:13" ht="17.25" thickBot="1" x14ac:dyDescent="0.35">
      <c r="A146" s="243"/>
      <c r="C146" s="244" t="s">
        <v>330</v>
      </c>
      <c r="D146" s="245"/>
      <c r="E146" s="228" t="s">
        <v>63</v>
      </c>
      <c r="F146" s="14" t="s">
        <v>7</v>
      </c>
      <c r="G146" s="186" t="s">
        <v>54</v>
      </c>
      <c r="H146" s="190">
        <v>46.9</v>
      </c>
      <c r="I146" s="190">
        <v>69.400000000000006</v>
      </c>
      <c r="J146" s="190">
        <v>73.3</v>
      </c>
      <c r="K146" s="190">
        <v>57.7</v>
      </c>
      <c r="M146" s="215"/>
    </row>
    <row r="147" spans="1:13" ht="17.25" thickBot="1" x14ac:dyDescent="0.35">
      <c r="A147" s="243"/>
      <c r="C147" s="246"/>
      <c r="D147" s="246"/>
      <c r="E147" s="227"/>
      <c r="F147" s="15" t="s">
        <v>9</v>
      </c>
      <c r="G147" s="186" t="s">
        <v>54</v>
      </c>
      <c r="H147" s="190">
        <v>3069.3</v>
      </c>
      <c r="I147" s="190">
        <v>669.2</v>
      </c>
      <c r="J147" s="190">
        <v>642.34575935800012</v>
      </c>
      <c r="K147" s="190">
        <v>266</v>
      </c>
      <c r="M147" s="215"/>
    </row>
    <row r="148" spans="1:13" ht="17.25" thickBot="1" x14ac:dyDescent="0.35">
      <c r="A148" s="243"/>
      <c r="C148" s="246"/>
      <c r="D148" s="246"/>
      <c r="E148" s="241" t="s">
        <v>65</v>
      </c>
      <c r="F148" s="14" t="s">
        <v>7</v>
      </c>
      <c r="G148" s="186" t="s">
        <v>54</v>
      </c>
      <c r="H148" s="190">
        <v>324.10000000000002</v>
      </c>
      <c r="I148" s="190">
        <v>357.6</v>
      </c>
      <c r="J148" s="190">
        <v>1.8</v>
      </c>
      <c r="K148" s="190">
        <v>2.5</v>
      </c>
      <c r="M148" s="215"/>
    </row>
    <row r="149" spans="1:13" ht="17.25" thickBot="1" x14ac:dyDescent="0.35">
      <c r="A149" s="243"/>
      <c r="C149" s="246"/>
      <c r="D149" s="246"/>
      <c r="E149" s="242"/>
      <c r="F149" s="15" t="s">
        <v>9</v>
      </c>
      <c r="G149" s="186" t="s">
        <v>54</v>
      </c>
      <c r="H149" s="190">
        <v>3283.1</v>
      </c>
      <c r="I149" s="190">
        <v>601.70000000000005</v>
      </c>
      <c r="J149" s="190">
        <v>956.3079800999999</v>
      </c>
      <c r="K149" s="190">
        <v>712.6</v>
      </c>
      <c r="M149" s="215"/>
    </row>
    <row r="150" spans="1:13" ht="17.25" thickBot="1" x14ac:dyDescent="0.35">
      <c r="A150" s="243"/>
      <c r="C150" s="247"/>
      <c r="D150" s="247"/>
      <c r="E150" s="166" t="s">
        <v>56</v>
      </c>
      <c r="F150" s="166"/>
      <c r="G150" s="218" t="s">
        <v>54</v>
      </c>
      <c r="H150" s="219">
        <v>6723.4</v>
      </c>
      <c r="I150" s="219">
        <v>1697.9</v>
      </c>
      <c r="J150" s="219">
        <v>1673.8</v>
      </c>
      <c r="K150" s="219">
        <v>1038.8</v>
      </c>
      <c r="M150" s="215"/>
    </row>
    <row r="151" spans="1:13" ht="17.25" thickBot="1" x14ac:dyDescent="0.35">
      <c r="A151" s="243"/>
      <c r="C151" s="163" t="s">
        <v>291</v>
      </c>
      <c r="D151" s="142"/>
      <c r="E151" s="8"/>
      <c r="F151" s="15"/>
      <c r="G151" s="186" t="s">
        <v>20</v>
      </c>
      <c r="H151" s="203">
        <v>100</v>
      </c>
      <c r="I151" s="203">
        <v>100</v>
      </c>
      <c r="J151" s="203">
        <v>100</v>
      </c>
      <c r="K151" s="203">
        <v>100</v>
      </c>
      <c r="M151" s="215"/>
    </row>
    <row r="152" spans="1:13" x14ac:dyDescent="0.3">
      <c r="A152" s="243"/>
      <c r="C152" s="133" t="s">
        <v>329</v>
      </c>
      <c r="D152" s="126"/>
      <c r="E152" s="126"/>
      <c r="F152" s="126"/>
      <c r="G152" s="126"/>
      <c r="H152" s="126"/>
      <c r="I152" s="126"/>
      <c r="J152" s="126"/>
      <c r="K152" s="126"/>
    </row>
    <row r="153" spans="1:13" x14ac:dyDescent="0.3">
      <c r="C153" s="133" t="s">
        <v>300</v>
      </c>
      <c r="D153" s="126"/>
      <c r="E153" s="126"/>
      <c r="F153" s="126"/>
      <c r="G153" s="126"/>
      <c r="H153" s="126"/>
      <c r="I153" s="126"/>
      <c r="J153" s="126"/>
      <c r="K153" s="126"/>
    </row>
    <row r="154" spans="1:13" x14ac:dyDescent="0.3">
      <c r="C154" s="133" t="s">
        <v>386</v>
      </c>
      <c r="D154" s="126"/>
      <c r="E154" s="126"/>
      <c r="F154" s="126"/>
      <c r="G154" s="126"/>
      <c r="H154" s="126"/>
      <c r="I154" s="126"/>
      <c r="J154" s="126"/>
      <c r="K154" s="126"/>
    </row>
    <row r="155" spans="1:13" x14ac:dyDescent="0.3">
      <c r="C155" s="126"/>
      <c r="D155" s="126"/>
      <c r="E155" s="126"/>
      <c r="F155" s="126"/>
      <c r="G155" s="126"/>
      <c r="H155" s="126"/>
      <c r="I155" s="126"/>
      <c r="J155" s="126"/>
      <c r="K155" s="126"/>
    </row>
    <row r="156" spans="1:13" ht="22.15" customHeight="1" x14ac:dyDescent="0.3">
      <c r="A156" s="243"/>
      <c r="C156" s="129" t="s">
        <v>322</v>
      </c>
      <c r="D156" s="129"/>
      <c r="E156" s="129"/>
      <c r="F156" s="129"/>
      <c r="G156" s="129"/>
      <c r="H156" s="129"/>
      <c r="I156" s="129"/>
      <c r="J156" s="129"/>
      <c r="K156" s="129"/>
    </row>
    <row r="157" spans="1:13" ht="17.25" thickBot="1" x14ac:dyDescent="0.35">
      <c r="A157" s="243"/>
      <c r="C157" s="236" t="s">
        <v>3</v>
      </c>
      <c r="D157" s="236"/>
      <c r="E157" s="236"/>
      <c r="F157" s="138"/>
      <c r="G157" s="138" t="s">
        <v>4</v>
      </c>
      <c r="H157" s="138">
        <v>2022</v>
      </c>
      <c r="I157" s="138">
        <v>2023</v>
      </c>
      <c r="J157" s="138">
        <v>2024</v>
      </c>
      <c r="K157" s="138">
        <v>2025</v>
      </c>
    </row>
    <row r="158" spans="1:13" ht="17.25" thickBot="1" x14ac:dyDescent="0.35">
      <c r="A158" s="243"/>
      <c r="C158" s="244" t="s">
        <v>66</v>
      </c>
      <c r="D158" s="245"/>
      <c r="E158" s="229" t="s">
        <v>305</v>
      </c>
      <c r="F158" s="3" t="s">
        <v>7</v>
      </c>
      <c r="G158" s="4" t="s">
        <v>67</v>
      </c>
      <c r="H158" s="27">
        <v>162943.29999999999</v>
      </c>
      <c r="I158" s="27">
        <v>145946.6</v>
      </c>
      <c r="J158" s="27">
        <v>160823.20000000001</v>
      </c>
      <c r="K158" s="27">
        <v>99184.5</v>
      </c>
      <c r="M158" s="215"/>
    </row>
    <row r="159" spans="1:13" ht="17.25" thickBot="1" x14ac:dyDescent="0.35">
      <c r="A159" s="243"/>
      <c r="C159" s="246"/>
      <c r="D159" s="246"/>
      <c r="E159" s="230"/>
      <c r="F159" s="7" t="s">
        <v>9</v>
      </c>
      <c r="G159" s="4" t="s">
        <v>67</v>
      </c>
      <c r="H159" s="27">
        <v>43982.3</v>
      </c>
      <c r="I159" s="27">
        <v>16195.5</v>
      </c>
      <c r="J159" s="57">
        <v>15621.4</v>
      </c>
      <c r="K159" s="27">
        <v>3376.5</v>
      </c>
      <c r="M159" s="215"/>
    </row>
    <row r="160" spans="1:13" ht="17.25" thickBot="1" x14ac:dyDescent="0.35">
      <c r="A160" s="243"/>
      <c r="C160" s="246"/>
      <c r="D160" s="246"/>
      <c r="E160" s="231"/>
      <c r="F160" s="15" t="s">
        <v>50</v>
      </c>
      <c r="G160" s="186" t="s">
        <v>67</v>
      </c>
      <c r="H160" s="195">
        <v>206925.6</v>
      </c>
      <c r="I160" s="195">
        <v>162142.1</v>
      </c>
      <c r="J160" s="196">
        <v>176444.6</v>
      </c>
      <c r="K160" s="195">
        <v>102561</v>
      </c>
      <c r="M160" s="215"/>
    </row>
    <row r="161" spans="1:13" ht="17.25" thickBot="1" x14ac:dyDescent="0.35">
      <c r="A161" s="243"/>
      <c r="C161" s="246"/>
      <c r="D161" s="246"/>
      <c r="E161" s="229" t="s">
        <v>68</v>
      </c>
      <c r="F161" s="14" t="s">
        <v>7</v>
      </c>
      <c r="G161" s="186" t="s">
        <v>67</v>
      </c>
      <c r="H161" s="196">
        <v>28907.4</v>
      </c>
      <c r="I161" s="195">
        <v>12732.7</v>
      </c>
      <c r="J161" s="196">
        <v>14804.4</v>
      </c>
      <c r="K161" s="196">
        <v>20101.400000000001</v>
      </c>
      <c r="M161" s="215"/>
    </row>
    <row r="162" spans="1:13" ht="17.25" thickBot="1" x14ac:dyDescent="0.35">
      <c r="A162" s="243"/>
      <c r="C162" s="246"/>
      <c r="D162" s="246"/>
      <c r="E162" s="230"/>
      <c r="F162" s="15" t="s">
        <v>9</v>
      </c>
      <c r="G162" s="186" t="s">
        <v>67</v>
      </c>
      <c r="H162" s="196">
        <v>7031.7</v>
      </c>
      <c r="I162" s="195">
        <v>807.7</v>
      </c>
      <c r="J162" s="196">
        <v>694.5</v>
      </c>
      <c r="K162" s="196">
        <v>193.8</v>
      </c>
      <c r="M162" s="215"/>
    </row>
    <row r="163" spans="1:13" ht="17.25" thickBot="1" x14ac:dyDescent="0.35">
      <c r="A163" s="243"/>
      <c r="C163" s="246"/>
      <c r="D163" s="246"/>
      <c r="E163" s="231"/>
      <c r="F163" s="15" t="s">
        <v>50</v>
      </c>
      <c r="G163" s="186" t="s">
        <v>67</v>
      </c>
      <c r="H163" s="196">
        <v>35939.1</v>
      </c>
      <c r="I163" s="195">
        <v>13540.4</v>
      </c>
      <c r="J163" s="196">
        <v>15498.9</v>
      </c>
      <c r="K163" s="196">
        <v>20295.2</v>
      </c>
      <c r="M163" s="215"/>
    </row>
    <row r="164" spans="1:13" ht="17.25" thickBot="1" x14ac:dyDescent="0.35">
      <c r="A164" s="243"/>
      <c r="C164" s="246"/>
      <c r="D164" s="246"/>
      <c r="E164" s="229" t="s">
        <v>69</v>
      </c>
      <c r="F164" s="14" t="s">
        <v>7</v>
      </c>
      <c r="G164" s="186" t="s">
        <v>67</v>
      </c>
      <c r="H164" s="196">
        <v>29561.3</v>
      </c>
      <c r="I164" s="195">
        <v>57124.38</v>
      </c>
      <c r="J164" s="196">
        <v>53040.7</v>
      </c>
      <c r="K164" s="196">
        <v>29435.5</v>
      </c>
      <c r="M164" s="215"/>
    </row>
    <row r="165" spans="1:13" ht="17.25" thickBot="1" x14ac:dyDescent="0.35">
      <c r="A165" s="243"/>
      <c r="C165" s="246"/>
      <c r="D165" s="246"/>
      <c r="E165" s="230"/>
      <c r="F165" s="15" t="s">
        <v>9</v>
      </c>
      <c r="G165" s="186" t="s">
        <v>67</v>
      </c>
      <c r="H165" s="196">
        <v>3526.8</v>
      </c>
      <c r="I165" s="195">
        <v>6826.76</v>
      </c>
      <c r="J165" s="196">
        <v>5000.8</v>
      </c>
      <c r="K165" s="196">
        <v>5908.7</v>
      </c>
      <c r="M165" s="215"/>
    </row>
    <row r="166" spans="1:13" ht="17.25" thickBot="1" x14ac:dyDescent="0.35">
      <c r="A166" s="243"/>
      <c r="C166" s="247"/>
      <c r="D166" s="247"/>
      <c r="E166" s="231"/>
      <c r="F166" s="15" t="s">
        <v>50</v>
      </c>
      <c r="G166" s="186" t="s">
        <v>67</v>
      </c>
      <c r="H166" s="196">
        <v>33088.1</v>
      </c>
      <c r="I166" s="195">
        <v>63951.131402298735</v>
      </c>
      <c r="J166" s="196">
        <v>58041.5</v>
      </c>
      <c r="K166" s="196">
        <v>35344.199999999997</v>
      </c>
      <c r="M166" s="215"/>
    </row>
    <row r="167" spans="1:13" ht="17.25" thickBot="1" x14ac:dyDescent="0.35">
      <c r="A167" s="243"/>
      <c r="C167" s="232" t="s">
        <v>70</v>
      </c>
      <c r="D167" s="233"/>
      <c r="E167" s="6"/>
      <c r="F167" s="15"/>
      <c r="G167" s="186" t="s">
        <v>325</v>
      </c>
      <c r="H167" s="195">
        <v>32.6</v>
      </c>
      <c r="I167" s="197">
        <v>8.4</v>
      </c>
      <c r="J167" s="197">
        <v>5.2</v>
      </c>
      <c r="K167" s="195">
        <v>20.399999999999999</v>
      </c>
      <c r="M167" s="215"/>
    </row>
    <row r="168" spans="1:13" ht="17.25" thickBot="1" x14ac:dyDescent="0.35">
      <c r="A168" s="243"/>
      <c r="C168" s="244" t="s">
        <v>323</v>
      </c>
      <c r="D168" s="245"/>
      <c r="E168" s="229" t="s">
        <v>263</v>
      </c>
      <c r="F168" s="14" t="s">
        <v>7</v>
      </c>
      <c r="G168" s="186" t="s">
        <v>71</v>
      </c>
      <c r="H168" s="198" t="s">
        <v>31</v>
      </c>
      <c r="I168" s="198">
        <v>12.2</v>
      </c>
      <c r="J168" s="195">
        <v>10.4</v>
      </c>
      <c r="K168" s="195">
        <v>10.1</v>
      </c>
      <c r="M168" s="215"/>
    </row>
    <row r="169" spans="1:13" ht="17.25" thickBot="1" x14ac:dyDescent="0.35">
      <c r="A169" s="243"/>
      <c r="C169" s="246"/>
      <c r="D169" s="246"/>
      <c r="E169" s="231"/>
      <c r="F169" s="15" t="s">
        <v>50</v>
      </c>
      <c r="G169" s="186" t="s">
        <v>71</v>
      </c>
      <c r="H169" s="199" t="s">
        <v>31</v>
      </c>
      <c r="I169" s="198">
        <v>12.2</v>
      </c>
      <c r="J169" s="195">
        <v>10.4</v>
      </c>
      <c r="K169" s="196">
        <v>10.1</v>
      </c>
      <c r="M169" s="215"/>
    </row>
    <row r="170" spans="1:13" ht="17.25" thickBot="1" x14ac:dyDescent="0.35">
      <c r="A170" s="243"/>
      <c r="C170" s="246"/>
      <c r="D170" s="246"/>
      <c r="E170" s="229" t="s">
        <v>265</v>
      </c>
      <c r="F170" s="14" t="s">
        <v>7</v>
      </c>
      <c r="G170" s="186" t="s">
        <v>71</v>
      </c>
      <c r="H170" s="199">
        <v>10.199999999999999</v>
      </c>
      <c r="I170" s="199">
        <v>20.75</v>
      </c>
      <c r="J170" s="195">
        <v>19.100000000000001</v>
      </c>
      <c r="K170" s="196">
        <v>17.7</v>
      </c>
      <c r="M170" s="215"/>
    </row>
    <row r="171" spans="1:13" ht="17.25" thickBot="1" x14ac:dyDescent="0.35">
      <c r="A171" s="243"/>
      <c r="C171" s="246"/>
      <c r="D171" s="246"/>
      <c r="E171" s="230"/>
      <c r="F171" s="15" t="s">
        <v>9</v>
      </c>
      <c r="G171" s="186" t="s">
        <v>71</v>
      </c>
      <c r="H171" s="200">
        <v>0.5</v>
      </c>
      <c r="I171" s="199">
        <v>0.47</v>
      </c>
      <c r="J171" s="195">
        <v>0.4</v>
      </c>
      <c r="K171" s="201">
        <v>0.2</v>
      </c>
      <c r="M171" s="215"/>
    </row>
    <row r="172" spans="1:13" ht="17.25" thickBot="1" x14ac:dyDescent="0.35">
      <c r="A172" s="243"/>
      <c r="C172" s="246"/>
      <c r="D172" s="246"/>
      <c r="E172" s="231"/>
      <c r="F172" s="15" t="s">
        <v>50</v>
      </c>
      <c r="G172" s="186" t="s">
        <v>71</v>
      </c>
      <c r="H172" s="199">
        <v>10.7</v>
      </c>
      <c r="I172" s="199">
        <v>21.2</v>
      </c>
      <c r="J172" s="195">
        <v>19.5</v>
      </c>
      <c r="K172" s="196">
        <v>17.899999999999999</v>
      </c>
      <c r="M172" s="215"/>
    </row>
    <row r="173" spans="1:13" ht="17.25" thickBot="1" x14ac:dyDescent="0.35">
      <c r="A173" s="243"/>
      <c r="C173" s="246"/>
      <c r="D173" s="246"/>
      <c r="E173" s="248" t="s">
        <v>277</v>
      </c>
      <c r="F173" s="14" t="s">
        <v>7</v>
      </c>
      <c r="G173" s="186" t="s">
        <v>71</v>
      </c>
      <c r="H173" s="199">
        <v>10.199999999999999</v>
      </c>
      <c r="I173" s="202" t="s">
        <v>31</v>
      </c>
      <c r="J173" s="203" t="s">
        <v>31</v>
      </c>
      <c r="K173" s="203" t="s">
        <v>31</v>
      </c>
      <c r="M173" s="215"/>
    </row>
    <row r="174" spans="1:13" ht="17.25" thickBot="1" x14ac:dyDescent="0.35">
      <c r="A174" s="243"/>
      <c r="C174" s="246"/>
      <c r="D174" s="246"/>
      <c r="E174" s="249"/>
      <c r="F174" s="15" t="s">
        <v>9</v>
      </c>
      <c r="G174" s="186" t="s">
        <v>71</v>
      </c>
      <c r="H174" s="200">
        <v>1.4037818790525336</v>
      </c>
      <c r="I174" s="198">
        <v>1.1000000000000001</v>
      </c>
      <c r="J174" s="195">
        <v>1.2</v>
      </c>
      <c r="K174" s="201">
        <v>0.8</v>
      </c>
      <c r="M174" s="215"/>
    </row>
    <row r="175" spans="1:13" ht="17.25" thickBot="1" x14ac:dyDescent="0.35">
      <c r="A175" s="243"/>
      <c r="C175" s="246"/>
      <c r="D175" s="246"/>
      <c r="E175" s="250"/>
      <c r="F175" s="15" t="s">
        <v>50</v>
      </c>
      <c r="G175" s="186" t="s">
        <v>71</v>
      </c>
      <c r="H175" s="196">
        <v>11.6</v>
      </c>
      <c r="I175" s="195">
        <v>1.1000000000000001</v>
      </c>
      <c r="J175" s="195">
        <v>1.2</v>
      </c>
      <c r="K175" s="196">
        <v>0.8</v>
      </c>
      <c r="M175" s="215"/>
    </row>
    <row r="176" spans="1:13" ht="17.25" thickBot="1" x14ac:dyDescent="0.35">
      <c r="A176" s="243"/>
      <c r="C176" s="246"/>
      <c r="D176" s="246"/>
      <c r="E176" s="229" t="s">
        <v>264</v>
      </c>
      <c r="F176" s="14" t="s">
        <v>7</v>
      </c>
      <c r="G176" s="186" t="s">
        <v>71</v>
      </c>
      <c r="H176" s="196">
        <v>4.2</v>
      </c>
      <c r="I176" s="195">
        <v>4.5</v>
      </c>
      <c r="J176" s="195">
        <v>7.8</v>
      </c>
      <c r="K176" s="196">
        <v>4.3</v>
      </c>
      <c r="M176" s="215"/>
    </row>
    <row r="177" spans="1:13" ht="17.25" thickBot="1" x14ac:dyDescent="0.35">
      <c r="A177" s="243"/>
      <c r="C177" s="246"/>
      <c r="D177" s="246"/>
      <c r="E177" s="230"/>
      <c r="F177" s="15" t="s">
        <v>9</v>
      </c>
      <c r="G177" s="186" t="s">
        <v>71</v>
      </c>
      <c r="H177" s="201">
        <v>0.7</v>
      </c>
      <c r="I177" s="195">
        <v>0.5</v>
      </c>
      <c r="J177" s="195">
        <v>0.3</v>
      </c>
      <c r="K177" s="201">
        <v>0.3</v>
      </c>
      <c r="M177" s="215"/>
    </row>
    <row r="178" spans="1:13" ht="17.25" thickBot="1" x14ac:dyDescent="0.35">
      <c r="A178" s="243"/>
      <c r="C178" s="247"/>
      <c r="D178" s="247"/>
      <c r="E178" s="231"/>
      <c r="F178" s="15" t="s">
        <v>50</v>
      </c>
      <c r="G178" s="186" t="s">
        <v>71</v>
      </c>
      <c r="H178" s="196">
        <v>4.9000000000000004</v>
      </c>
      <c r="I178" s="195">
        <v>5</v>
      </c>
      <c r="J178" s="195">
        <v>8.1</v>
      </c>
      <c r="K178" s="196">
        <v>4.5999999999999996</v>
      </c>
      <c r="M178" s="215"/>
    </row>
    <row r="179" spans="1:13" x14ac:dyDescent="0.3">
      <c r="A179" s="243"/>
      <c r="C179" s="133" t="s">
        <v>370</v>
      </c>
      <c r="D179" s="126"/>
      <c r="E179" s="126"/>
      <c r="F179" s="126"/>
      <c r="G179" s="126"/>
      <c r="H179" s="126"/>
      <c r="I179" s="126"/>
      <c r="J179" s="126"/>
      <c r="K179" s="126"/>
    </row>
    <row r="180" spans="1:13" x14ac:dyDescent="0.3">
      <c r="A180" s="243"/>
      <c r="C180" s="133" t="s">
        <v>266</v>
      </c>
      <c r="D180" s="126"/>
      <c r="E180" s="126"/>
      <c r="F180" s="126"/>
      <c r="G180" s="126"/>
      <c r="H180" s="126"/>
      <c r="I180" s="126"/>
      <c r="J180" s="126"/>
      <c r="K180" s="126"/>
    </row>
    <row r="181" spans="1:13" x14ac:dyDescent="0.3">
      <c r="A181" s="243"/>
      <c r="C181" s="126"/>
      <c r="D181" s="126"/>
      <c r="E181" s="126"/>
      <c r="F181" s="126"/>
      <c r="G181" s="126"/>
      <c r="H181" s="126"/>
      <c r="I181" s="126"/>
      <c r="J181" s="126"/>
      <c r="K181" s="126"/>
    </row>
    <row r="182" spans="1:13" x14ac:dyDescent="0.3">
      <c r="C182" s="126"/>
      <c r="D182" s="126"/>
      <c r="E182" s="126"/>
      <c r="F182" s="126"/>
      <c r="G182" s="126"/>
      <c r="H182" s="126"/>
      <c r="I182" s="126"/>
      <c r="J182" s="126"/>
      <c r="K182" s="126"/>
    </row>
    <row r="183" spans="1:13" x14ac:dyDescent="0.3">
      <c r="C183" s="126"/>
      <c r="D183" s="126"/>
      <c r="E183" s="126"/>
      <c r="F183" s="126"/>
      <c r="G183" s="126"/>
      <c r="H183" s="126"/>
      <c r="I183" s="126"/>
      <c r="J183" s="126"/>
      <c r="K183" s="126"/>
    </row>
    <row r="184" spans="1:13" ht="22.15" customHeight="1" x14ac:dyDescent="0.3">
      <c r="A184" s="243"/>
      <c r="C184" s="129" t="s">
        <v>1</v>
      </c>
      <c r="D184" s="129"/>
      <c r="E184" s="129"/>
      <c r="F184" s="129"/>
      <c r="G184" s="129"/>
      <c r="H184" s="129"/>
      <c r="I184" s="129"/>
      <c r="J184" s="129"/>
      <c r="K184" s="129"/>
    </row>
    <row r="185" spans="1:13" ht="17.25" thickBot="1" x14ac:dyDescent="0.35">
      <c r="A185" s="243"/>
      <c r="C185" s="236" t="s">
        <v>3</v>
      </c>
      <c r="D185" s="236"/>
      <c r="E185" s="236"/>
      <c r="F185" s="138"/>
      <c r="G185" s="138" t="s">
        <v>4</v>
      </c>
      <c r="H185" s="138">
        <v>2022</v>
      </c>
      <c r="I185" s="138">
        <v>2023</v>
      </c>
      <c r="J185" s="138">
        <v>2024</v>
      </c>
      <c r="K185" s="138">
        <v>2025</v>
      </c>
    </row>
    <row r="186" spans="1:13" ht="17.25" thickBot="1" x14ac:dyDescent="0.35">
      <c r="A186" s="243"/>
      <c r="C186" s="232" t="s">
        <v>82</v>
      </c>
      <c r="D186" s="233"/>
      <c r="E186" s="229" t="s">
        <v>83</v>
      </c>
      <c r="F186" s="3" t="s">
        <v>84</v>
      </c>
      <c r="G186" s="4" t="s">
        <v>85</v>
      </c>
      <c r="H186" s="84">
        <v>61260</v>
      </c>
      <c r="I186" s="5">
        <v>54609.9</v>
      </c>
      <c r="J186" s="5">
        <v>51918</v>
      </c>
      <c r="K186" s="5">
        <v>44320.2</v>
      </c>
    </row>
    <row r="187" spans="1:13" ht="17.25" thickBot="1" x14ac:dyDescent="0.35">
      <c r="A187" s="243"/>
      <c r="C187" s="233"/>
      <c r="D187" s="233"/>
      <c r="E187" s="230"/>
      <c r="F187" s="7" t="s">
        <v>86</v>
      </c>
      <c r="G187" s="4" t="s">
        <v>87</v>
      </c>
      <c r="H187" s="84">
        <v>64105273.200000003</v>
      </c>
      <c r="I187" s="5">
        <v>41969332.399999999</v>
      </c>
      <c r="J187" s="5">
        <v>54574167</v>
      </c>
      <c r="K187" s="5">
        <v>35162079</v>
      </c>
    </row>
    <row r="188" spans="1:13" ht="17.25" thickBot="1" x14ac:dyDescent="0.35">
      <c r="A188" s="243"/>
      <c r="C188" s="233"/>
      <c r="D188" s="233"/>
      <c r="E188" s="230"/>
      <c r="F188" s="7" t="s">
        <v>88</v>
      </c>
      <c r="G188" s="4" t="s">
        <v>85</v>
      </c>
      <c r="H188" s="84">
        <v>343921.2</v>
      </c>
      <c r="I188" s="5">
        <v>309359.40000000002</v>
      </c>
      <c r="J188" s="5">
        <v>342299</v>
      </c>
      <c r="K188" s="5">
        <v>315258.59999999998</v>
      </c>
    </row>
    <row r="189" spans="1:13" ht="17.25" thickBot="1" x14ac:dyDescent="0.35">
      <c r="A189" s="243"/>
      <c r="C189" s="233"/>
      <c r="D189" s="233"/>
      <c r="E189" s="230"/>
      <c r="F189" s="7" t="s">
        <v>89</v>
      </c>
      <c r="G189" s="4" t="s">
        <v>85</v>
      </c>
      <c r="H189" s="84">
        <v>970395.6</v>
      </c>
      <c r="I189" s="5">
        <v>793948.3</v>
      </c>
      <c r="J189" s="5">
        <v>911246</v>
      </c>
      <c r="K189" s="5">
        <v>794947</v>
      </c>
    </row>
    <row r="190" spans="1:13" ht="17.25" thickBot="1" x14ac:dyDescent="0.35">
      <c r="A190" s="243"/>
      <c r="C190" s="233"/>
      <c r="D190" s="233"/>
      <c r="E190" s="231"/>
      <c r="F190" s="7" t="s">
        <v>90</v>
      </c>
      <c r="G190" s="4" t="s">
        <v>91</v>
      </c>
      <c r="H190" s="84">
        <v>74167</v>
      </c>
      <c r="I190" s="5">
        <v>46778.9</v>
      </c>
      <c r="J190" s="5">
        <v>59760</v>
      </c>
      <c r="K190" s="5">
        <v>33522.400000000001</v>
      </c>
    </row>
    <row r="191" spans="1:13" ht="17.25" thickBot="1" x14ac:dyDescent="0.35">
      <c r="A191" s="243"/>
      <c r="C191" s="232" t="s">
        <v>309</v>
      </c>
      <c r="D191" s="233"/>
      <c r="E191" s="6" t="s">
        <v>92</v>
      </c>
      <c r="F191" s="7"/>
      <c r="G191" s="20" t="s">
        <v>51</v>
      </c>
      <c r="H191" s="34">
        <v>21.5</v>
      </c>
      <c r="I191" s="34">
        <v>40.200000000000003</v>
      </c>
      <c r="J191" s="34">
        <v>61.9</v>
      </c>
      <c r="K191" s="34">
        <v>68</v>
      </c>
    </row>
    <row r="192" spans="1:13" ht="17.25" thickBot="1" x14ac:dyDescent="0.35">
      <c r="A192" s="243"/>
      <c r="C192" s="244" t="s">
        <v>93</v>
      </c>
      <c r="D192" s="245"/>
      <c r="E192" s="235" t="s">
        <v>94</v>
      </c>
      <c r="F192" s="235"/>
      <c r="G192" s="4" t="s">
        <v>51</v>
      </c>
      <c r="H192" s="35">
        <v>0</v>
      </c>
      <c r="I192" s="35">
        <v>0</v>
      </c>
      <c r="J192" s="35">
        <v>0</v>
      </c>
      <c r="K192" s="35">
        <v>0</v>
      </c>
    </row>
    <row r="193" spans="1:11" ht="17.25" thickBot="1" x14ac:dyDescent="0.35">
      <c r="A193" s="243"/>
      <c r="C193" s="246"/>
      <c r="D193" s="246"/>
      <c r="E193" s="36" t="s">
        <v>95</v>
      </c>
      <c r="F193" s="3"/>
      <c r="G193" s="4" t="s">
        <v>51</v>
      </c>
      <c r="H193" s="35">
        <v>51.4</v>
      </c>
      <c r="I193" s="35">
        <v>58.7</v>
      </c>
      <c r="J193" s="35">
        <v>68.5</v>
      </c>
      <c r="K193" s="35">
        <v>71</v>
      </c>
    </row>
    <row r="194" spans="1:11" ht="17.25" thickBot="1" x14ac:dyDescent="0.35">
      <c r="A194" s="243"/>
      <c r="C194" s="247"/>
      <c r="D194" s="247"/>
      <c r="E194" s="235" t="s">
        <v>96</v>
      </c>
      <c r="F194" s="235"/>
      <c r="G194" s="4" t="s">
        <v>51</v>
      </c>
      <c r="H194" s="35">
        <v>0</v>
      </c>
      <c r="I194" s="35">
        <v>0</v>
      </c>
      <c r="J194" s="35">
        <v>0</v>
      </c>
      <c r="K194" s="35">
        <v>0</v>
      </c>
    </row>
    <row r="195" spans="1:11" x14ac:dyDescent="0.3">
      <c r="A195" s="243"/>
      <c r="C195" s="133" t="s">
        <v>326</v>
      </c>
      <c r="D195" s="126"/>
      <c r="E195" s="126"/>
      <c r="F195" s="126"/>
      <c r="G195" s="126"/>
      <c r="H195" s="126"/>
      <c r="I195" s="126"/>
      <c r="J195" s="126"/>
      <c r="K195" s="126"/>
    </row>
    <row r="196" spans="1:11" x14ac:dyDescent="0.3">
      <c r="A196" s="243"/>
      <c r="C196" s="133" t="s">
        <v>97</v>
      </c>
      <c r="D196" s="126"/>
      <c r="E196" s="126"/>
      <c r="F196" s="126"/>
      <c r="G196" s="126"/>
      <c r="H196" s="126"/>
      <c r="I196" s="126"/>
      <c r="J196" s="126"/>
      <c r="K196" s="126"/>
    </row>
    <row r="197" spans="1:11" x14ac:dyDescent="0.3">
      <c r="C197" s="126"/>
      <c r="D197" s="126"/>
      <c r="E197" s="126"/>
      <c r="F197" s="126"/>
      <c r="G197" s="126"/>
      <c r="H197" s="126"/>
      <c r="I197" s="126"/>
      <c r="J197" s="126"/>
      <c r="K197" s="126"/>
    </row>
    <row r="198" spans="1:11" x14ac:dyDescent="0.3">
      <c r="C198" s="126"/>
      <c r="D198" s="126"/>
      <c r="E198" s="126"/>
      <c r="F198" s="126"/>
      <c r="G198" s="126"/>
      <c r="H198" s="126"/>
      <c r="I198" s="126"/>
      <c r="J198" s="126"/>
      <c r="K198" s="126"/>
    </row>
    <row r="199" spans="1:11" ht="22.15" customHeight="1" thickBot="1" x14ac:dyDescent="0.35">
      <c r="A199" s="243"/>
      <c r="C199" s="129" t="s">
        <v>310</v>
      </c>
      <c r="D199" s="129"/>
      <c r="E199" s="129"/>
      <c r="F199" s="129"/>
      <c r="G199" s="129"/>
      <c r="H199" s="129"/>
      <c r="I199" s="129"/>
      <c r="J199" s="129"/>
      <c r="K199" s="129"/>
    </row>
    <row r="200" spans="1:11" ht="17.25" thickBot="1" x14ac:dyDescent="0.35">
      <c r="A200" s="243"/>
      <c r="C200" s="236" t="s">
        <v>3</v>
      </c>
      <c r="D200" s="236"/>
      <c r="E200" s="236"/>
      <c r="F200" s="138"/>
      <c r="G200" s="138" t="s">
        <v>4</v>
      </c>
      <c r="H200" s="138">
        <v>2022</v>
      </c>
      <c r="I200" s="138">
        <v>2023</v>
      </c>
      <c r="J200" s="138">
        <v>2024</v>
      </c>
      <c r="K200" s="138">
        <v>2025</v>
      </c>
    </row>
    <row r="201" spans="1:11" ht="17.25" thickBot="1" x14ac:dyDescent="0.35">
      <c r="A201" s="243"/>
      <c r="C201" s="232" t="s">
        <v>98</v>
      </c>
      <c r="D201" s="233"/>
      <c r="E201" s="6"/>
      <c r="F201" s="7"/>
      <c r="G201" s="20" t="s">
        <v>99</v>
      </c>
      <c r="H201" s="37">
        <v>0</v>
      </c>
      <c r="I201" s="37">
        <v>0</v>
      </c>
      <c r="J201" s="38">
        <v>0</v>
      </c>
      <c r="K201" s="38">
        <v>0</v>
      </c>
    </row>
    <row r="202" spans="1:11" ht="17.25" thickBot="1" x14ac:dyDescent="0.35">
      <c r="A202" s="243"/>
      <c r="C202" s="232" t="s">
        <v>254</v>
      </c>
      <c r="D202" s="233"/>
      <c r="E202" s="6"/>
      <c r="F202" s="7"/>
      <c r="G202" s="20" t="s">
        <v>100</v>
      </c>
      <c r="H202" s="37">
        <v>0</v>
      </c>
      <c r="I202" s="37">
        <v>0</v>
      </c>
      <c r="J202" s="38">
        <v>0</v>
      </c>
      <c r="K202" s="38">
        <v>0</v>
      </c>
    </row>
    <row r="203" spans="1:11" x14ac:dyDescent="0.3">
      <c r="A203" s="243"/>
      <c r="C203" s="133" t="s">
        <v>308</v>
      </c>
      <c r="D203" s="126"/>
      <c r="E203" s="126"/>
      <c r="F203" s="126"/>
      <c r="G203" s="126"/>
      <c r="H203" s="126"/>
      <c r="I203" s="126"/>
      <c r="J203" s="126"/>
      <c r="K203" s="126"/>
    </row>
    <row r="204" spans="1:11" x14ac:dyDescent="0.3">
      <c r="C204" s="126"/>
      <c r="D204" s="126"/>
      <c r="E204" s="126"/>
      <c r="F204" s="126"/>
      <c r="G204" s="126"/>
      <c r="H204" s="126"/>
      <c r="I204" s="126"/>
      <c r="J204" s="126"/>
      <c r="K204" s="126"/>
    </row>
    <row r="205" spans="1:11" x14ac:dyDescent="0.3">
      <c r="C205" s="126"/>
      <c r="D205" s="126"/>
      <c r="E205" s="126"/>
      <c r="F205" s="126"/>
      <c r="G205" s="126"/>
      <c r="H205" s="126"/>
      <c r="I205" s="126"/>
      <c r="J205" s="126"/>
      <c r="K205" s="126"/>
    </row>
    <row r="206" spans="1:11" ht="22.15" customHeight="1" thickBot="1" x14ac:dyDescent="0.35">
      <c r="A206" s="243"/>
      <c r="C206" s="129" t="s">
        <v>238</v>
      </c>
      <c r="D206" s="129"/>
      <c r="E206" s="129"/>
      <c r="F206" s="129"/>
      <c r="G206" s="129"/>
      <c r="H206" s="129"/>
      <c r="I206" s="129"/>
      <c r="J206" s="129"/>
      <c r="K206" s="129"/>
    </row>
    <row r="207" spans="1:11" ht="17.25" thickBot="1" x14ac:dyDescent="0.35">
      <c r="A207" s="243"/>
      <c r="C207" s="236" t="s">
        <v>3</v>
      </c>
      <c r="D207" s="236"/>
      <c r="E207" s="236"/>
      <c r="F207" s="138"/>
      <c r="G207" s="138" t="s">
        <v>4</v>
      </c>
      <c r="H207" s="138"/>
      <c r="I207" s="138">
        <v>2024</v>
      </c>
      <c r="J207" s="138"/>
      <c r="K207" s="138">
        <v>2025</v>
      </c>
    </row>
    <row r="208" spans="1:11" ht="17.25" thickBot="1" x14ac:dyDescent="0.35">
      <c r="A208" s="243"/>
      <c r="C208" s="251" t="s">
        <v>239</v>
      </c>
      <c r="D208" s="252"/>
      <c r="E208" s="6"/>
      <c r="F208" s="7"/>
      <c r="G208" s="20" t="s">
        <v>153</v>
      </c>
      <c r="H208" s="4"/>
      <c r="I208" s="76">
        <v>0.1</v>
      </c>
      <c r="J208" s="76"/>
      <c r="K208" s="76">
        <v>0.1</v>
      </c>
    </row>
    <row r="209" spans="1:11" ht="17.25" thickBot="1" x14ac:dyDescent="0.35">
      <c r="A209" s="243"/>
      <c r="C209" s="232" t="s">
        <v>240</v>
      </c>
      <c r="D209" s="233"/>
      <c r="E209" s="6"/>
      <c r="F209" s="7"/>
      <c r="G209" s="20" t="s">
        <v>153</v>
      </c>
      <c r="H209" s="4"/>
      <c r="I209" s="76">
        <v>0.1</v>
      </c>
      <c r="J209" s="76"/>
      <c r="K209" s="76">
        <v>0.1</v>
      </c>
    </row>
    <row r="210" spans="1:11" ht="17.25" thickBot="1" x14ac:dyDescent="0.35">
      <c r="A210" s="243"/>
      <c r="C210" s="232" t="s">
        <v>241</v>
      </c>
      <c r="D210" s="233"/>
      <c r="E210" s="6"/>
      <c r="F210" s="7"/>
      <c r="G210" s="20" t="s">
        <v>153</v>
      </c>
      <c r="H210" s="4"/>
      <c r="I210" s="83">
        <v>0.2</v>
      </c>
      <c r="J210" s="76"/>
      <c r="K210" s="76">
        <v>0.2</v>
      </c>
    </row>
    <row r="211" spans="1:11" ht="17.25" thickBot="1" x14ac:dyDescent="0.35">
      <c r="A211" s="243"/>
      <c r="C211" s="232" t="s">
        <v>242</v>
      </c>
      <c r="D211" s="233"/>
      <c r="E211" s="6"/>
      <c r="F211" s="7"/>
      <c r="G211" s="20" t="s">
        <v>153</v>
      </c>
      <c r="H211" s="4"/>
      <c r="I211" s="83">
        <v>2</v>
      </c>
      <c r="J211" s="76"/>
      <c r="K211" s="76">
        <v>2</v>
      </c>
    </row>
    <row r="212" spans="1:11" ht="16.149999999999999" customHeight="1" x14ac:dyDescent="0.3">
      <c r="C212" s="126"/>
      <c r="D212" s="126"/>
      <c r="E212" s="126"/>
      <c r="F212" s="126"/>
      <c r="G212" s="126"/>
      <c r="H212" s="126"/>
      <c r="I212" s="126"/>
      <c r="J212" s="126"/>
      <c r="K212" s="126"/>
    </row>
    <row r="213" spans="1:11" ht="16.149999999999999" customHeight="1" x14ac:dyDescent="0.3">
      <c r="C213" s="126"/>
      <c r="D213" s="126"/>
      <c r="E213" s="126"/>
      <c r="F213" s="126"/>
      <c r="G213" s="126"/>
      <c r="H213" s="126"/>
      <c r="I213" s="126"/>
      <c r="J213" s="126"/>
      <c r="K213" s="126"/>
    </row>
    <row r="214" spans="1:11" ht="16.149999999999999" customHeight="1" x14ac:dyDescent="0.3">
      <c r="C214" s="126"/>
      <c r="D214" s="126"/>
      <c r="E214" s="126"/>
      <c r="F214" s="126"/>
      <c r="G214" s="126"/>
      <c r="H214" s="126"/>
      <c r="I214" s="126"/>
      <c r="J214" s="126"/>
      <c r="K214" s="126"/>
    </row>
    <row r="215" spans="1:11" ht="16.149999999999999" customHeight="1" x14ac:dyDescent="0.3">
      <c r="C215" s="126"/>
      <c r="D215" s="126"/>
      <c r="E215" s="126"/>
      <c r="F215" s="126"/>
      <c r="G215" s="126"/>
      <c r="H215" s="126"/>
      <c r="I215" s="126"/>
      <c r="J215" s="126"/>
      <c r="K215" s="126"/>
    </row>
    <row r="216" spans="1:11" ht="16.149999999999999" customHeight="1" x14ac:dyDescent="0.3">
      <c r="C216" s="126"/>
      <c r="D216" s="126"/>
      <c r="E216" s="126"/>
      <c r="F216" s="126"/>
      <c r="G216" s="126"/>
      <c r="H216" s="126"/>
      <c r="I216" s="126"/>
      <c r="J216" s="126"/>
      <c r="K216" s="126"/>
    </row>
    <row r="217" spans="1:11" ht="16.149999999999999" customHeight="1" x14ac:dyDescent="0.3">
      <c r="C217" s="126"/>
      <c r="D217" s="126"/>
      <c r="E217" s="126"/>
      <c r="F217" s="126"/>
      <c r="G217" s="126"/>
      <c r="H217" s="126"/>
      <c r="I217" s="126"/>
      <c r="J217" s="126"/>
      <c r="K217" s="126"/>
    </row>
    <row r="218" spans="1:11" ht="16.149999999999999" customHeight="1" x14ac:dyDescent="0.3">
      <c r="C218" s="126"/>
      <c r="D218" s="126"/>
      <c r="E218" s="126"/>
      <c r="F218" s="126"/>
      <c r="G218" s="126"/>
      <c r="H218" s="126"/>
      <c r="I218" s="126"/>
      <c r="J218" s="126"/>
      <c r="K218" s="126"/>
    </row>
    <row r="219" spans="1:11" ht="16.149999999999999" customHeight="1" x14ac:dyDescent="0.3">
      <c r="C219" s="126"/>
      <c r="D219" s="126"/>
      <c r="E219" s="126"/>
      <c r="F219" s="126"/>
      <c r="G219" s="126"/>
      <c r="H219" s="126"/>
      <c r="I219" s="126"/>
      <c r="J219" s="126"/>
      <c r="K219" s="126"/>
    </row>
    <row r="220" spans="1:11" ht="16.149999999999999" customHeight="1" x14ac:dyDescent="0.3">
      <c r="C220" s="126"/>
      <c r="D220" s="126"/>
      <c r="E220" s="126"/>
      <c r="F220" s="126"/>
      <c r="G220" s="126"/>
      <c r="H220" s="126"/>
      <c r="I220" s="126"/>
      <c r="J220" s="126"/>
      <c r="K220" s="126"/>
    </row>
    <row r="221" spans="1:11" ht="16.149999999999999" customHeight="1" x14ac:dyDescent="0.3">
      <c r="C221" s="126"/>
      <c r="D221" s="126"/>
      <c r="E221" s="126"/>
      <c r="F221" s="126"/>
      <c r="G221" s="126"/>
      <c r="H221" s="126"/>
      <c r="I221" s="126"/>
      <c r="J221" s="126"/>
      <c r="K221" s="126"/>
    </row>
    <row r="222" spans="1:11" ht="16.149999999999999" customHeight="1" x14ac:dyDescent="0.3">
      <c r="C222" s="126"/>
      <c r="D222" s="126"/>
      <c r="E222" s="126"/>
      <c r="F222" s="126"/>
      <c r="G222" s="126"/>
      <c r="H222" s="126"/>
      <c r="I222" s="126"/>
      <c r="J222" s="126"/>
      <c r="K222" s="126"/>
    </row>
    <row r="223" spans="1:11" ht="16.149999999999999" customHeight="1" x14ac:dyDescent="0.3">
      <c r="C223" s="126"/>
      <c r="D223" s="126"/>
      <c r="E223" s="126"/>
      <c r="F223" s="126"/>
      <c r="G223" s="126"/>
      <c r="H223" s="126"/>
      <c r="I223" s="126"/>
      <c r="J223" s="126"/>
      <c r="K223" s="126"/>
    </row>
    <row r="224" spans="1:11" ht="16.149999999999999" customHeight="1" x14ac:dyDescent="0.3">
      <c r="C224" s="126"/>
      <c r="D224" s="126"/>
      <c r="E224" s="126"/>
      <c r="F224" s="126"/>
      <c r="G224" s="126"/>
      <c r="H224" s="126"/>
      <c r="I224" s="126"/>
      <c r="J224" s="126"/>
      <c r="K224" s="126"/>
    </row>
    <row r="225" spans="3:11" ht="16.149999999999999" customHeight="1" x14ac:dyDescent="0.3">
      <c r="C225" s="126"/>
      <c r="D225" s="126"/>
      <c r="E225" s="126"/>
      <c r="F225" s="126"/>
      <c r="G225" s="126"/>
      <c r="H225" s="126"/>
      <c r="I225" s="126"/>
      <c r="J225" s="126"/>
      <c r="K225" s="126"/>
    </row>
    <row r="226" spans="3:11" ht="16.149999999999999" customHeight="1" x14ac:dyDescent="0.3">
      <c r="C226" s="126"/>
      <c r="D226" s="126"/>
      <c r="E226" s="126"/>
      <c r="F226" s="126"/>
      <c r="G226" s="126"/>
      <c r="H226" s="126"/>
      <c r="I226" s="126"/>
      <c r="J226" s="126"/>
      <c r="K226" s="126"/>
    </row>
    <row r="227" spans="3:11" ht="16.149999999999999" customHeight="1" x14ac:dyDescent="0.3">
      <c r="C227" s="126"/>
      <c r="D227" s="126"/>
      <c r="E227" s="126"/>
      <c r="F227" s="126"/>
      <c r="G227" s="126"/>
      <c r="H227" s="126"/>
      <c r="I227" s="126"/>
      <c r="J227" s="126"/>
      <c r="K227" s="126"/>
    </row>
    <row r="228" spans="3:11" ht="16.149999999999999" customHeight="1" x14ac:dyDescent="0.3">
      <c r="C228" s="126"/>
      <c r="D228" s="126"/>
      <c r="E228" s="126"/>
      <c r="F228" s="126"/>
      <c r="G228" s="126"/>
      <c r="H228" s="126"/>
      <c r="I228" s="126"/>
      <c r="J228" s="126"/>
      <c r="K228" s="126"/>
    </row>
    <row r="229" spans="3:11" ht="16.149999999999999" customHeight="1" x14ac:dyDescent="0.3">
      <c r="C229" s="126"/>
      <c r="D229" s="126"/>
      <c r="E229" s="126"/>
      <c r="F229" s="126"/>
      <c r="G229" s="126"/>
      <c r="H229" s="126"/>
      <c r="I229" s="126"/>
      <c r="J229" s="126"/>
      <c r="K229" s="126"/>
    </row>
    <row r="230" spans="3:11" ht="16.149999999999999" customHeight="1" x14ac:dyDescent="0.3">
      <c r="C230" s="126"/>
      <c r="D230" s="126"/>
      <c r="E230" s="126"/>
      <c r="F230" s="126"/>
      <c r="G230" s="126"/>
      <c r="H230" s="126"/>
      <c r="I230" s="126"/>
      <c r="J230" s="126"/>
      <c r="K230" s="126"/>
    </row>
    <row r="231" spans="3:11" ht="16.149999999999999" customHeight="1" x14ac:dyDescent="0.3">
      <c r="C231" s="126"/>
      <c r="D231" s="126"/>
      <c r="E231" s="126"/>
      <c r="F231" s="126"/>
      <c r="G231" s="126"/>
      <c r="H231" s="126"/>
      <c r="I231" s="126"/>
      <c r="J231" s="126"/>
      <c r="K231" s="126"/>
    </row>
    <row r="232" spans="3:11" ht="16.149999999999999" customHeight="1" x14ac:dyDescent="0.3">
      <c r="C232" s="126"/>
      <c r="D232" s="126"/>
      <c r="E232" s="126"/>
      <c r="F232" s="126"/>
      <c r="G232" s="126"/>
      <c r="H232" s="126"/>
      <c r="I232" s="126"/>
      <c r="J232" s="126"/>
      <c r="K232" s="126"/>
    </row>
    <row r="233" spans="3:11" ht="16.149999999999999" customHeight="1" x14ac:dyDescent="0.3">
      <c r="C233" s="126"/>
      <c r="D233" s="126"/>
      <c r="E233" s="126"/>
      <c r="F233" s="126"/>
      <c r="G233" s="126"/>
      <c r="H233" s="126"/>
      <c r="I233" s="126"/>
      <c r="J233" s="126"/>
      <c r="K233" s="126"/>
    </row>
    <row r="234" spans="3:11" ht="16.149999999999999" customHeight="1" x14ac:dyDescent="0.3">
      <c r="C234" s="126"/>
      <c r="D234" s="126"/>
      <c r="E234" s="126"/>
      <c r="F234" s="126"/>
      <c r="G234" s="126"/>
      <c r="H234" s="126"/>
      <c r="I234" s="126"/>
      <c r="J234" s="126"/>
      <c r="K234" s="126"/>
    </row>
    <row r="235" spans="3:11" ht="16.149999999999999" customHeight="1" x14ac:dyDescent="0.3">
      <c r="C235" s="126"/>
      <c r="D235" s="126"/>
      <c r="E235" s="126"/>
      <c r="F235" s="126"/>
      <c r="G235" s="126"/>
      <c r="H235" s="126"/>
      <c r="I235" s="126"/>
      <c r="J235" s="126"/>
      <c r="K235" s="126"/>
    </row>
    <row r="236" spans="3:11" ht="16.149999999999999" customHeight="1" x14ac:dyDescent="0.3">
      <c r="C236" s="126"/>
      <c r="D236" s="126"/>
      <c r="E236" s="126"/>
      <c r="F236" s="126"/>
      <c r="G236" s="126"/>
      <c r="H236" s="126"/>
      <c r="I236" s="126"/>
      <c r="J236" s="126"/>
      <c r="K236" s="126"/>
    </row>
    <row r="237" spans="3:11" ht="16.149999999999999" customHeight="1" x14ac:dyDescent="0.3">
      <c r="C237" s="126"/>
      <c r="D237" s="126"/>
      <c r="E237" s="126"/>
      <c r="F237" s="126"/>
      <c r="G237" s="126"/>
      <c r="H237" s="126"/>
      <c r="I237" s="126"/>
      <c r="J237" s="126"/>
      <c r="K237" s="126"/>
    </row>
    <row r="238" spans="3:11" ht="16.149999999999999" customHeight="1" x14ac:dyDescent="0.3">
      <c r="C238" s="126"/>
      <c r="D238" s="126"/>
      <c r="E238" s="126"/>
      <c r="F238" s="126"/>
      <c r="G238" s="126"/>
      <c r="H238" s="126"/>
      <c r="I238" s="126"/>
      <c r="J238" s="126"/>
      <c r="K238" s="126"/>
    </row>
    <row r="239" spans="3:11" ht="16.149999999999999" customHeight="1" x14ac:dyDescent="0.3">
      <c r="C239" s="126"/>
      <c r="D239" s="126"/>
      <c r="E239" s="126"/>
      <c r="F239" s="126"/>
      <c r="G239" s="126"/>
      <c r="H239" s="126"/>
      <c r="I239" s="126"/>
      <c r="J239" s="126"/>
      <c r="K239" s="126"/>
    </row>
    <row r="240" spans="3:11" ht="16.149999999999999" customHeight="1" x14ac:dyDescent="0.3">
      <c r="C240" s="126"/>
      <c r="D240" s="126"/>
      <c r="E240" s="126"/>
      <c r="F240" s="126"/>
      <c r="G240" s="126"/>
      <c r="H240" s="126"/>
      <c r="I240" s="126"/>
      <c r="J240" s="126"/>
      <c r="K240" s="126"/>
    </row>
    <row r="241" spans="3:11" ht="16.149999999999999" customHeight="1" x14ac:dyDescent="0.3">
      <c r="C241" s="126"/>
      <c r="D241" s="126"/>
      <c r="E241" s="126"/>
      <c r="F241" s="126"/>
      <c r="G241" s="126"/>
      <c r="H241" s="126"/>
      <c r="I241" s="126"/>
      <c r="J241" s="126"/>
      <c r="K241" s="126"/>
    </row>
    <row r="242" spans="3:11" ht="16.149999999999999" customHeight="1" x14ac:dyDescent="0.3">
      <c r="C242" s="126"/>
      <c r="D242" s="126"/>
      <c r="E242" s="126"/>
      <c r="F242" s="126"/>
      <c r="G242" s="126"/>
      <c r="H242" s="126"/>
      <c r="I242" s="126"/>
      <c r="J242" s="126"/>
      <c r="K242" s="126"/>
    </row>
    <row r="243" spans="3:11" ht="16.149999999999999" customHeight="1" x14ac:dyDescent="0.3">
      <c r="C243" s="126"/>
      <c r="D243" s="126"/>
      <c r="E243" s="126"/>
      <c r="F243" s="126"/>
      <c r="G243" s="126"/>
      <c r="H243" s="126"/>
      <c r="I243" s="126"/>
      <c r="J243" s="126"/>
      <c r="K243" s="126"/>
    </row>
    <row r="244" spans="3:11" ht="16.149999999999999" customHeight="1" x14ac:dyDescent="0.3">
      <c r="C244" s="126"/>
      <c r="D244" s="126"/>
      <c r="E244" s="126"/>
      <c r="F244" s="126"/>
      <c r="G244" s="126"/>
      <c r="H244" s="126"/>
      <c r="I244" s="126"/>
      <c r="J244" s="126"/>
      <c r="K244" s="126"/>
    </row>
    <row r="245" spans="3:11" ht="16.149999999999999" customHeight="1" x14ac:dyDescent="0.3">
      <c r="C245" s="126"/>
      <c r="D245" s="126"/>
      <c r="E245" s="126"/>
      <c r="F245" s="126"/>
      <c r="G245" s="126"/>
      <c r="H245" s="126"/>
      <c r="I245" s="126"/>
      <c r="J245" s="126"/>
      <c r="K245" s="126"/>
    </row>
    <row r="246" spans="3:11" ht="16.149999999999999" customHeight="1" x14ac:dyDescent="0.3">
      <c r="C246" s="126"/>
      <c r="D246" s="126"/>
      <c r="E246" s="126"/>
      <c r="F246" s="126"/>
      <c r="G246" s="126"/>
      <c r="H246" s="126"/>
      <c r="I246" s="126"/>
      <c r="J246" s="126"/>
      <c r="K246" s="126"/>
    </row>
    <row r="247" spans="3:11" ht="16.149999999999999" customHeight="1" x14ac:dyDescent="0.3">
      <c r="C247" s="126"/>
      <c r="D247" s="126"/>
      <c r="E247" s="126"/>
      <c r="F247" s="126"/>
      <c r="G247" s="126"/>
      <c r="H247" s="126"/>
      <c r="I247" s="126"/>
      <c r="J247" s="126"/>
      <c r="K247" s="126"/>
    </row>
  </sheetData>
  <mergeCells count="78">
    <mergeCell ref="A71:A117"/>
    <mergeCell ref="E135:E136"/>
    <mergeCell ref="C158:D166"/>
    <mergeCell ref="C53:E53"/>
    <mergeCell ref="C11:D14"/>
    <mergeCell ref="C15:D18"/>
    <mergeCell ref="C19:D20"/>
    <mergeCell ref="C34:D34"/>
    <mergeCell ref="C31:E31"/>
    <mergeCell ref="C23:D24"/>
    <mergeCell ref="C21:D22"/>
    <mergeCell ref="E11:E12"/>
    <mergeCell ref="E13:E14"/>
    <mergeCell ref="E15:E16"/>
    <mergeCell ref="E17:E18"/>
    <mergeCell ref="E133:E134"/>
    <mergeCell ref="E129:E130"/>
    <mergeCell ref="E122:E123"/>
    <mergeCell ref="E124:E125"/>
    <mergeCell ref="E126:E127"/>
    <mergeCell ref="A9:A27"/>
    <mergeCell ref="A30:A49"/>
    <mergeCell ref="A120:A152"/>
    <mergeCell ref="E23:F23"/>
    <mergeCell ref="A64:A68"/>
    <mergeCell ref="C141:D145"/>
    <mergeCell ref="C122:D128"/>
    <mergeCell ref="C129:D137"/>
    <mergeCell ref="A52:A61"/>
    <mergeCell ref="C10:E10"/>
    <mergeCell ref="C65:E65"/>
    <mergeCell ref="C66:D66"/>
    <mergeCell ref="C54:D60"/>
    <mergeCell ref="E58:F58"/>
    <mergeCell ref="C138:D140"/>
    <mergeCell ref="C32:D32"/>
    <mergeCell ref="A199:A203"/>
    <mergeCell ref="C200:E200"/>
    <mergeCell ref="C202:D202"/>
    <mergeCell ref="C201:D201"/>
    <mergeCell ref="A184:A196"/>
    <mergeCell ref="C191:D191"/>
    <mergeCell ref="C186:D190"/>
    <mergeCell ref="E186:E190"/>
    <mergeCell ref="C192:D194"/>
    <mergeCell ref="E192:F192"/>
    <mergeCell ref="E194:F194"/>
    <mergeCell ref="C185:E185"/>
    <mergeCell ref="A206:A211"/>
    <mergeCell ref="C208:D208"/>
    <mergeCell ref="C209:D209"/>
    <mergeCell ref="C210:D210"/>
    <mergeCell ref="C211:D211"/>
    <mergeCell ref="C207:E207"/>
    <mergeCell ref="C146:D150"/>
    <mergeCell ref="E168:E169"/>
    <mergeCell ref="E176:E178"/>
    <mergeCell ref="E170:E172"/>
    <mergeCell ref="C168:D178"/>
    <mergeCell ref="E173:E175"/>
    <mergeCell ref="E158:E160"/>
    <mergeCell ref="C157:E157"/>
    <mergeCell ref="A1:L2"/>
    <mergeCell ref="E141:E142"/>
    <mergeCell ref="E146:E147"/>
    <mergeCell ref="E161:E163"/>
    <mergeCell ref="C33:D33"/>
    <mergeCell ref="E131:E132"/>
    <mergeCell ref="E37:F37"/>
    <mergeCell ref="C67:D67"/>
    <mergeCell ref="C68:D68"/>
    <mergeCell ref="C121:E121"/>
    <mergeCell ref="C35:D47"/>
    <mergeCell ref="E148:E149"/>
    <mergeCell ref="E143:E144"/>
    <mergeCell ref="A156:A181"/>
    <mergeCell ref="C167:D167"/>
    <mergeCell ref="E164:E166"/>
  </mergeCells>
  <phoneticPr fontId="2" type="noConversion"/>
  <hyperlinks>
    <hyperlink ref="C4" location="'1. 환경'!A8" display="사업장 내 에너지 소비" xr:uid="{00000000-0004-0000-0100-000000000000}"/>
    <hyperlink ref="D4" location="'1. 환경'!A30" display="온실가스 배출량" xr:uid="{00000000-0004-0000-0100-000001000000}"/>
    <hyperlink ref="E4" location="'1. 환경'!A52" display="기후변화 대응" xr:uid="{00000000-0004-0000-0100-000002000000}"/>
    <hyperlink ref="F4" location="'1. 환경'!A64" display="전력 사용량" xr:uid="{00000000-0004-0000-0100-000003000000}"/>
    <hyperlink ref="D5" location="'1. 환경'!A206" display="환경 교육" xr:uid="{00000000-0004-0000-0100-000004000000}"/>
    <hyperlink ref="G4" location="'1. 환경'!A71" display="수자원 관리" xr:uid="{00000000-0004-0000-0100-000007000000}"/>
    <hyperlink ref="H4" location="'1. 환경'!A121" display="폐기물 관리" xr:uid="{00000000-0004-0000-0100-000008000000}"/>
    <hyperlink ref="J4" location="'1. 환경'!A184" display="친환경 제품" xr:uid="{00000000-0004-0000-0100-00000B000000}"/>
    <hyperlink ref="C5" location="'1. 환경'!A199" display="환경 법규 위반" xr:uid="{00000000-0004-0000-0100-00000C000000}"/>
    <hyperlink ref="I4" location="'1. 환경'!A156" display="오염 및 유해물질 관리" xr:uid="{00000000-0004-0000-0100-000009000000}"/>
  </hyperlinks>
  <pageMargins left="0.7" right="0.7" top="0.75" bottom="0.75" header="0.3" footer="0.3"/>
  <pageSetup paperSize="9" scale="39" orientation="portrait" r:id="rId1"/>
  <rowBreaks count="1" manualBreakCount="1">
    <brk id="104" max="11" man="1"/>
  </rowBreak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EE5B70"/>
  </sheetPr>
  <dimension ref="A1:T290"/>
  <sheetViews>
    <sheetView showGridLines="0" topLeftCell="B1" zoomScale="85" zoomScaleNormal="85" zoomScaleSheetLayoutView="85" workbookViewId="0">
      <pane ySplit="8" topLeftCell="A9" activePane="bottomLeft" state="frozen"/>
      <selection activeCell="B1" sqref="B1"/>
      <selection pane="bottomLeft" sqref="A1:L2"/>
    </sheetView>
  </sheetViews>
  <sheetFormatPr defaultColWidth="8.625" defaultRowHeight="16.5" x14ac:dyDescent="0.3"/>
  <cols>
    <col min="1" max="1" width="1.625" style="127" hidden="1" customWidth="1"/>
    <col min="2" max="2" width="1.625" style="127" customWidth="1"/>
    <col min="3" max="4" width="18.125" customWidth="1"/>
    <col min="5" max="5" width="20.5" customWidth="1"/>
    <col min="6" max="6" width="20.125" customWidth="1"/>
    <col min="7" max="7" width="18.125" customWidth="1"/>
    <col min="8" max="8" width="19.625" customWidth="1"/>
    <col min="9" max="11" width="18.125" customWidth="1"/>
    <col min="12" max="12" width="2.125" style="127" customWidth="1"/>
    <col min="13" max="13" width="13.375" style="127" customWidth="1"/>
    <col min="14" max="20" width="8.625" style="127"/>
  </cols>
  <sheetData>
    <row r="1" spans="1:13" ht="36" customHeight="1" x14ac:dyDescent="0.3">
      <c r="A1" s="257" t="s">
        <v>375</v>
      </c>
      <c r="B1" s="258"/>
      <c r="C1" s="226"/>
      <c r="D1" s="226"/>
      <c r="E1" s="226"/>
      <c r="F1" s="226"/>
      <c r="G1" s="226"/>
      <c r="H1" s="226"/>
      <c r="I1" s="226"/>
      <c r="J1" s="226"/>
      <c r="K1" s="226"/>
      <c r="L1" s="258"/>
    </row>
    <row r="2" spans="1:13" ht="30" customHeight="1" x14ac:dyDescent="0.3">
      <c r="A2" s="258"/>
      <c r="B2" s="258"/>
      <c r="C2" s="226"/>
      <c r="D2" s="226"/>
      <c r="E2" s="226"/>
      <c r="F2" s="226"/>
      <c r="G2" s="226"/>
      <c r="H2" s="226"/>
      <c r="I2" s="226"/>
      <c r="J2" s="226"/>
      <c r="K2" s="226"/>
      <c r="L2" s="258"/>
    </row>
    <row r="3" spans="1:13" ht="18" customHeight="1" x14ac:dyDescent="0.3">
      <c r="C3" s="127"/>
      <c r="D3" s="127"/>
      <c r="E3" s="127"/>
      <c r="F3" s="127"/>
      <c r="G3" s="127"/>
      <c r="H3" s="127"/>
      <c r="I3" s="127"/>
      <c r="J3" s="127"/>
      <c r="K3" s="127"/>
    </row>
    <row r="4" spans="1:13" ht="46.15" customHeight="1" x14ac:dyDescent="0.3">
      <c r="C4" s="127"/>
      <c r="D4" s="127"/>
      <c r="E4" s="127"/>
      <c r="F4" s="127"/>
      <c r="G4" s="127"/>
      <c r="H4" s="127"/>
      <c r="I4" s="127"/>
      <c r="J4" s="127"/>
      <c r="K4" s="127"/>
    </row>
    <row r="5" spans="1:13" ht="10.15" customHeight="1" x14ac:dyDescent="0.3">
      <c r="C5" s="127"/>
      <c r="D5" s="127"/>
      <c r="E5" s="127"/>
      <c r="F5" s="127"/>
      <c r="G5" s="127"/>
      <c r="H5" s="127"/>
      <c r="I5" s="127"/>
      <c r="J5" s="127"/>
      <c r="K5" s="127"/>
    </row>
    <row r="6" spans="1:13" ht="46.15" customHeight="1" x14ac:dyDescent="0.3">
      <c r="C6" s="127"/>
      <c r="D6" s="127"/>
      <c r="E6" s="127"/>
      <c r="F6" s="127"/>
      <c r="G6" s="127"/>
      <c r="H6" s="127"/>
      <c r="I6" s="127"/>
      <c r="J6" s="127"/>
      <c r="K6" s="127"/>
    </row>
    <row r="7" spans="1:13" ht="8.1" customHeight="1" x14ac:dyDescent="0.3">
      <c r="C7" s="127"/>
      <c r="D7" s="127"/>
      <c r="E7" s="127"/>
      <c r="F7" s="127"/>
      <c r="G7" s="127"/>
      <c r="H7" s="127"/>
      <c r="I7" s="127"/>
      <c r="J7" s="127"/>
      <c r="K7" s="127"/>
    </row>
    <row r="8" spans="1:13" ht="18" customHeight="1" x14ac:dyDescent="0.3">
      <c r="C8" s="127"/>
      <c r="D8" s="127"/>
      <c r="E8" s="127"/>
      <c r="F8" s="127"/>
      <c r="G8" s="127"/>
      <c r="H8" s="127"/>
      <c r="I8" s="127"/>
      <c r="J8" s="127"/>
      <c r="K8" s="127"/>
    </row>
    <row r="9" spans="1:13" ht="22.15" customHeight="1" x14ac:dyDescent="0.3">
      <c r="A9" s="259"/>
      <c r="C9" s="130" t="s">
        <v>252</v>
      </c>
      <c r="D9" s="130"/>
      <c r="E9" s="130"/>
      <c r="F9" s="130"/>
      <c r="G9" s="130"/>
      <c r="H9" s="130"/>
      <c r="I9" s="130"/>
      <c r="J9" s="130"/>
      <c r="K9" s="130"/>
    </row>
    <row r="10" spans="1:13" ht="17.25" thickBot="1" x14ac:dyDescent="0.35">
      <c r="A10" s="259"/>
      <c r="C10" s="236" t="s">
        <v>3</v>
      </c>
      <c r="D10" s="236"/>
      <c r="E10" s="236"/>
      <c r="F10" s="138"/>
      <c r="G10" s="138" t="s">
        <v>4</v>
      </c>
      <c r="H10" s="138">
        <v>2022</v>
      </c>
      <c r="I10" s="138">
        <v>2023</v>
      </c>
      <c r="J10" s="150">
        <v>2024</v>
      </c>
      <c r="K10" s="150">
        <v>2025</v>
      </c>
    </row>
    <row r="11" spans="1:13" ht="17.25" thickBot="1" x14ac:dyDescent="0.35">
      <c r="A11" s="259"/>
      <c r="C11" s="163" t="s">
        <v>166</v>
      </c>
      <c r="D11" s="142"/>
      <c r="E11" s="6"/>
      <c r="F11" s="7"/>
      <c r="G11" s="186" t="s">
        <v>51</v>
      </c>
      <c r="H11" s="12">
        <v>1.7999999999999999E-2</v>
      </c>
      <c r="I11" s="12">
        <v>4.0000000000000001E-3</v>
      </c>
      <c r="J11" s="63">
        <v>0</v>
      </c>
      <c r="K11" s="63">
        <v>4.0000000000000001E-3</v>
      </c>
      <c r="M11" s="217"/>
    </row>
    <row r="12" spans="1:13" ht="17.25" thickBot="1" x14ac:dyDescent="0.35">
      <c r="A12" s="259"/>
      <c r="C12" s="237" t="s">
        <v>338</v>
      </c>
      <c r="D12" s="146"/>
      <c r="E12" s="48" t="s">
        <v>301</v>
      </c>
      <c r="F12" s="3"/>
      <c r="G12" s="20" t="s">
        <v>117</v>
      </c>
      <c r="H12" s="46">
        <v>0</v>
      </c>
      <c r="I12" s="46">
        <v>0</v>
      </c>
      <c r="J12" s="62">
        <v>0</v>
      </c>
      <c r="K12" s="62">
        <v>0</v>
      </c>
      <c r="M12" s="217"/>
    </row>
    <row r="13" spans="1:13" ht="17.25" thickBot="1" x14ac:dyDescent="0.35">
      <c r="A13" s="259"/>
      <c r="C13" s="239"/>
      <c r="D13" s="147"/>
      <c r="E13" s="48" t="s">
        <v>167</v>
      </c>
      <c r="F13" s="3"/>
      <c r="G13" s="20" t="s">
        <v>117</v>
      </c>
      <c r="H13" s="46">
        <v>0</v>
      </c>
      <c r="I13" s="46">
        <v>0</v>
      </c>
      <c r="J13" s="62">
        <v>0</v>
      </c>
      <c r="K13" s="62">
        <v>0</v>
      </c>
      <c r="M13" s="217"/>
    </row>
    <row r="14" spans="1:13" ht="17.25" thickBot="1" x14ac:dyDescent="0.35">
      <c r="A14" s="259"/>
      <c r="C14" s="237" t="s">
        <v>371</v>
      </c>
      <c r="D14" s="238"/>
      <c r="E14" s="48" t="s">
        <v>301</v>
      </c>
      <c r="F14" s="3"/>
      <c r="G14" s="20" t="s">
        <v>168</v>
      </c>
      <c r="H14" s="49">
        <v>9.4E-2</v>
      </c>
      <c r="I14" s="49">
        <v>4.2000000000000003E-2</v>
      </c>
      <c r="J14" s="64">
        <v>0</v>
      </c>
      <c r="K14" s="64">
        <v>2.3E-2</v>
      </c>
      <c r="M14" s="217"/>
    </row>
    <row r="15" spans="1:13" ht="17.25" thickBot="1" x14ac:dyDescent="0.35">
      <c r="A15" s="259"/>
      <c r="C15" s="240"/>
      <c r="D15" s="240"/>
      <c r="E15" s="48" t="s">
        <v>167</v>
      </c>
      <c r="F15" s="3"/>
      <c r="G15" s="20" t="s">
        <v>168</v>
      </c>
      <c r="H15" s="49">
        <v>0.30099999999999999</v>
      </c>
      <c r="I15" s="49">
        <v>0</v>
      </c>
      <c r="J15" s="64">
        <v>0.121</v>
      </c>
      <c r="K15" s="64">
        <v>0.13200000000000001</v>
      </c>
      <c r="M15" s="217"/>
    </row>
    <row r="16" spans="1:13" x14ac:dyDescent="0.3">
      <c r="A16" s="259"/>
      <c r="C16" s="134" t="s">
        <v>269</v>
      </c>
      <c r="D16" s="127"/>
      <c r="E16" s="127"/>
      <c r="F16" s="127"/>
      <c r="G16" s="127"/>
      <c r="H16" s="127"/>
      <c r="I16" s="127"/>
      <c r="J16" s="127"/>
      <c r="K16" s="127"/>
    </row>
    <row r="17" spans="1:13" x14ac:dyDescent="0.3">
      <c r="A17" s="259"/>
      <c r="C17" s="134" t="s">
        <v>357</v>
      </c>
      <c r="D17" s="127"/>
      <c r="E17" s="127"/>
      <c r="F17" s="127"/>
      <c r="G17" s="127"/>
      <c r="H17" s="127"/>
      <c r="I17" s="127"/>
      <c r="J17" s="127"/>
      <c r="K17" s="127"/>
    </row>
    <row r="18" spans="1:13" ht="17.25" customHeight="1" x14ac:dyDescent="0.3">
      <c r="C18" s="127"/>
      <c r="D18" s="127"/>
      <c r="E18" s="127"/>
      <c r="F18" s="127"/>
      <c r="G18" s="127"/>
      <c r="H18" s="127"/>
      <c r="I18" s="127"/>
      <c r="J18" s="127"/>
      <c r="K18" s="127"/>
    </row>
    <row r="19" spans="1:13" ht="17.25" customHeight="1" x14ac:dyDescent="0.3">
      <c r="C19" s="127"/>
      <c r="D19" s="127"/>
      <c r="E19" s="127"/>
      <c r="F19" s="127"/>
      <c r="G19" s="127"/>
      <c r="H19" s="127"/>
      <c r="I19" s="127"/>
      <c r="J19" s="127"/>
      <c r="K19" s="127"/>
    </row>
    <row r="20" spans="1:13" x14ac:dyDescent="0.3">
      <c r="C20" s="127"/>
      <c r="D20" s="127"/>
      <c r="E20" s="127"/>
      <c r="F20" s="127"/>
      <c r="G20" s="127"/>
      <c r="H20" s="127"/>
      <c r="I20" s="127"/>
      <c r="J20" s="127"/>
      <c r="K20" s="127"/>
    </row>
    <row r="21" spans="1:13" ht="22.15" customHeight="1" x14ac:dyDescent="0.3">
      <c r="A21" s="259"/>
      <c r="C21" s="130" t="s">
        <v>111</v>
      </c>
      <c r="D21" s="130"/>
      <c r="E21" s="130"/>
      <c r="F21" s="130"/>
      <c r="G21" s="130"/>
      <c r="H21" s="130"/>
      <c r="I21" s="130"/>
      <c r="J21" s="130"/>
      <c r="K21" s="130"/>
    </row>
    <row r="22" spans="1:13" ht="17.25" thickBot="1" x14ac:dyDescent="0.35">
      <c r="A22" s="259"/>
      <c r="C22" s="236" t="s">
        <v>3</v>
      </c>
      <c r="D22" s="236"/>
      <c r="E22" s="236"/>
      <c r="F22" s="138"/>
      <c r="G22" s="138"/>
      <c r="H22" s="138"/>
      <c r="I22" s="138" t="s">
        <v>4</v>
      </c>
      <c r="J22" s="138"/>
      <c r="K22" s="138">
        <v>2025</v>
      </c>
    </row>
    <row r="23" spans="1:13" ht="17.25" thickBot="1" x14ac:dyDescent="0.35">
      <c r="A23" s="259"/>
      <c r="C23" s="232" t="s">
        <v>339</v>
      </c>
      <c r="D23" s="233"/>
      <c r="E23" s="29" t="s">
        <v>340</v>
      </c>
      <c r="F23" s="7"/>
      <c r="G23" s="7"/>
      <c r="H23" s="7"/>
      <c r="I23" s="4" t="s">
        <v>169</v>
      </c>
      <c r="J23" s="85"/>
      <c r="K23" s="85">
        <v>503</v>
      </c>
      <c r="M23" s="217"/>
    </row>
    <row r="24" spans="1:13" ht="17.25" thickBot="1" x14ac:dyDescent="0.35">
      <c r="A24" s="259"/>
      <c r="C24" s="233"/>
      <c r="D24" s="233"/>
      <c r="E24" s="29" t="s">
        <v>341</v>
      </c>
      <c r="F24" s="7"/>
      <c r="G24" s="7"/>
      <c r="H24" s="7"/>
      <c r="I24" s="4" t="s">
        <v>169</v>
      </c>
      <c r="J24" s="85"/>
      <c r="K24" s="85">
        <v>268</v>
      </c>
      <c r="M24" s="217"/>
    </row>
    <row r="25" spans="1:13" ht="17.25" thickBot="1" x14ac:dyDescent="0.35">
      <c r="A25" s="259"/>
      <c r="C25" s="233"/>
      <c r="D25" s="233"/>
      <c r="E25" s="78" t="s">
        <v>342</v>
      </c>
      <c r="F25" s="7"/>
      <c r="G25" s="7"/>
      <c r="H25" s="7"/>
      <c r="I25" s="4" t="s">
        <v>169</v>
      </c>
      <c r="J25" s="85"/>
      <c r="K25" s="85">
        <v>263</v>
      </c>
      <c r="M25" s="217"/>
    </row>
    <row r="26" spans="1:13" ht="17.25" thickBot="1" x14ac:dyDescent="0.35">
      <c r="A26" s="259"/>
      <c r="C26" s="233"/>
      <c r="D26" s="233"/>
      <c r="E26" s="78" t="s">
        <v>343</v>
      </c>
      <c r="F26" s="7"/>
      <c r="G26" s="7"/>
      <c r="H26" s="7"/>
      <c r="I26" s="4" t="s">
        <v>169</v>
      </c>
      <c r="J26" s="85"/>
      <c r="K26" s="85">
        <v>5</v>
      </c>
      <c r="M26" s="217"/>
    </row>
    <row r="27" spans="1:13" ht="17.25" thickBot="1" x14ac:dyDescent="0.35">
      <c r="A27" s="259"/>
      <c r="C27" s="232" t="s">
        <v>344</v>
      </c>
      <c r="D27" s="233"/>
      <c r="E27" s="29" t="s">
        <v>345</v>
      </c>
      <c r="F27" s="7"/>
      <c r="G27" s="7"/>
      <c r="H27" s="7"/>
      <c r="I27" s="4" t="s">
        <v>169</v>
      </c>
      <c r="J27" s="85"/>
      <c r="K27" s="85">
        <v>268</v>
      </c>
      <c r="M27" s="217"/>
    </row>
    <row r="28" spans="1:13" ht="17.25" thickBot="1" x14ac:dyDescent="0.35">
      <c r="A28" s="259"/>
      <c r="C28" s="233"/>
      <c r="D28" s="233"/>
      <c r="E28" s="29" t="s">
        <v>346</v>
      </c>
      <c r="F28" s="7"/>
      <c r="G28" s="7"/>
      <c r="H28" s="7"/>
      <c r="I28" s="4" t="s">
        <v>51</v>
      </c>
      <c r="J28" s="85"/>
      <c r="K28" s="85">
        <v>100</v>
      </c>
      <c r="M28" s="217"/>
    </row>
    <row r="29" spans="1:13" ht="17.25" thickBot="1" x14ac:dyDescent="0.35">
      <c r="A29" s="259"/>
      <c r="C29" s="233"/>
      <c r="D29" s="233"/>
      <c r="E29" s="29" t="s">
        <v>372</v>
      </c>
      <c r="F29" s="7"/>
      <c r="G29" s="7"/>
      <c r="H29" s="7"/>
      <c r="I29" s="4" t="s">
        <v>169</v>
      </c>
      <c r="J29" s="85"/>
      <c r="K29" s="85">
        <v>268</v>
      </c>
      <c r="M29" s="217"/>
    </row>
    <row r="30" spans="1:13" ht="17.25" thickBot="1" x14ac:dyDescent="0.35">
      <c r="A30" s="259"/>
      <c r="C30" s="233"/>
      <c r="D30" s="233"/>
      <c r="E30" s="29" t="s">
        <v>347</v>
      </c>
      <c r="F30" s="7"/>
      <c r="G30" s="7"/>
      <c r="H30" s="7"/>
      <c r="I30" s="4" t="s">
        <v>51</v>
      </c>
      <c r="J30" s="85"/>
      <c r="K30" s="85">
        <v>100</v>
      </c>
      <c r="M30" s="217"/>
    </row>
    <row r="31" spans="1:13" ht="17.25" thickBot="1" x14ac:dyDescent="0.35">
      <c r="A31" s="259"/>
      <c r="C31" s="233"/>
      <c r="D31" s="233"/>
      <c r="E31" s="29" t="s">
        <v>348</v>
      </c>
      <c r="F31" s="7"/>
      <c r="G31" s="7"/>
      <c r="H31" s="7"/>
      <c r="I31" s="4" t="s">
        <v>169</v>
      </c>
      <c r="J31" s="85"/>
      <c r="K31" s="85">
        <v>6</v>
      </c>
      <c r="M31" s="217"/>
    </row>
    <row r="32" spans="1:13" ht="17.25" thickBot="1" x14ac:dyDescent="0.35">
      <c r="A32" s="259"/>
      <c r="C32" s="233"/>
      <c r="D32" s="233"/>
      <c r="E32" s="29" t="s">
        <v>349</v>
      </c>
      <c r="F32" s="7"/>
      <c r="G32" s="7"/>
      <c r="H32" s="7"/>
      <c r="I32" s="4" t="s">
        <v>169</v>
      </c>
      <c r="J32" s="85"/>
      <c r="K32" s="85">
        <v>6</v>
      </c>
      <c r="M32" s="217"/>
    </row>
    <row r="33" spans="1:13" ht="17.25" thickBot="1" x14ac:dyDescent="0.35">
      <c r="A33" s="259"/>
      <c r="C33" s="233"/>
      <c r="D33" s="233"/>
      <c r="E33" s="29" t="s">
        <v>350</v>
      </c>
      <c r="F33" s="7"/>
      <c r="G33" s="7"/>
      <c r="H33" s="7"/>
      <c r="I33" s="4" t="s">
        <v>51</v>
      </c>
      <c r="J33" s="85"/>
      <c r="K33" s="85">
        <v>100</v>
      </c>
      <c r="M33" s="217"/>
    </row>
    <row r="34" spans="1:13" ht="17.25" thickBot="1" x14ac:dyDescent="0.35">
      <c r="A34" s="259"/>
      <c r="C34" s="233"/>
      <c r="D34" s="233"/>
      <c r="E34" s="29" t="s">
        <v>286</v>
      </c>
      <c r="F34" s="7"/>
      <c r="G34" s="7"/>
      <c r="H34" s="7"/>
      <c r="I34" s="4" t="s">
        <v>169</v>
      </c>
      <c r="J34" s="85"/>
      <c r="K34" s="85">
        <v>0</v>
      </c>
      <c r="M34" s="217"/>
    </row>
    <row r="35" spans="1:13" ht="17.25" thickBot="1" x14ac:dyDescent="0.35">
      <c r="A35" s="259"/>
      <c r="C35" s="143" t="s">
        <v>351</v>
      </c>
      <c r="D35" s="144"/>
      <c r="E35" s="50"/>
      <c r="F35" s="235"/>
      <c r="G35" s="235"/>
      <c r="H35" s="235"/>
      <c r="I35" s="4" t="s">
        <v>20</v>
      </c>
      <c r="J35" s="85"/>
      <c r="K35" s="85">
        <v>100</v>
      </c>
      <c r="M35" s="217"/>
    </row>
    <row r="36" spans="1:13" ht="17.25" thickBot="1" x14ac:dyDescent="0.35">
      <c r="A36" s="259"/>
      <c r="C36" s="143" t="s">
        <v>352</v>
      </c>
      <c r="D36" s="144"/>
      <c r="E36" s="50"/>
      <c r="F36" s="235"/>
      <c r="G36" s="235"/>
      <c r="H36" s="235"/>
      <c r="I36" s="4" t="s">
        <v>20</v>
      </c>
      <c r="J36" s="85"/>
      <c r="K36" s="85">
        <v>100</v>
      </c>
      <c r="M36" s="217"/>
    </row>
    <row r="37" spans="1:13" x14ac:dyDescent="0.3">
      <c r="A37" s="259"/>
      <c r="C37" s="134" t="s">
        <v>327</v>
      </c>
      <c r="D37" s="127"/>
      <c r="E37" s="127"/>
      <c r="F37" s="127"/>
      <c r="G37" s="127"/>
      <c r="H37" s="127"/>
      <c r="I37" s="127"/>
      <c r="J37" s="127"/>
      <c r="K37" s="127"/>
    </row>
    <row r="38" spans="1:13" x14ac:dyDescent="0.3">
      <c r="C38" s="127"/>
      <c r="D38" s="127"/>
      <c r="E38" s="127"/>
      <c r="F38" s="127"/>
      <c r="G38" s="127"/>
      <c r="H38" s="127"/>
      <c r="I38" s="127"/>
      <c r="J38" s="127"/>
      <c r="K38" s="127"/>
    </row>
    <row r="39" spans="1:13" x14ac:dyDescent="0.3">
      <c r="C39" s="127"/>
      <c r="D39" s="127"/>
      <c r="E39" s="127"/>
      <c r="F39" s="127"/>
      <c r="G39" s="127"/>
      <c r="H39" s="127"/>
      <c r="I39" s="127"/>
      <c r="J39" s="127"/>
      <c r="K39" s="127"/>
    </row>
    <row r="40" spans="1:13" ht="22.15" customHeight="1" x14ac:dyDescent="0.3">
      <c r="A40" s="259"/>
      <c r="C40" s="130" t="s">
        <v>115</v>
      </c>
      <c r="D40" s="130"/>
      <c r="E40" s="130"/>
      <c r="F40" s="130"/>
      <c r="G40" s="130"/>
      <c r="H40" s="130"/>
      <c r="I40" s="130"/>
      <c r="J40" s="130"/>
      <c r="K40" s="130"/>
    </row>
    <row r="41" spans="1:13" ht="17.25" thickBot="1" x14ac:dyDescent="0.35">
      <c r="A41" s="259"/>
      <c r="C41" s="236" t="s">
        <v>3</v>
      </c>
      <c r="D41" s="236"/>
      <c r="E41" s="236"/>
      <c r="F41" s="138"/>
      <c r="G41" s="138" t="s">
        <v>4</v>
      </c>
      <c r="H41" s="138">
        <v>2022</v>
      </c>
      <c r="I41" s="138">
        <v>2023</v>
      </c>
      <c r="J41" s="150">
        <v>2024</v>
      </c>
      <c r="K41" s="150">
        <v>2025</v>
      </c>
    </row>
    <row r="42" spans="1:13" ht="17.25" thickBot="1" x14ac:dyDescent="0.35">
      <c r="A42" s="259"/>
      <c r="C42" s="251" t="s">
        <v>202</v>
      </c>
      <c r="D42" s="262"/>
      <c r="E42" s="3"/>
      <c r="F42" s="3"/>
      <c r="G42" s="4" t="s">
        <v>51</v>
      </c>
      <c r="H42" s="45">
        <v>0</v>
      </c>
      <c r="I42" s="45">
        <v>0</v>
      </c>
      <c r="J42" s="86">
        <v>0</v>
      </c>
      <c r="K42" s="86">
        <v>0</v>
      </c>
    </row>
    <row r="43" spans="1:13" ht="17.25" thickBot="1" x14ac:dyDescent="0.35">
      <c r="A43" s="259"/>
      <c r="C43" s="251" t="s">
        <v>203</v>
      </c>
      <c r="D43" s="262"/>
      <c r="E43" s="3"/>
      <c r="F43" s="3"/>
      <c r="G43" s="20" t="s">
        <v>51</v>
      </c>
      <c r="H43" s="28">
        <v>100</v>
      </c>
      <c r="I43" s="28">
        <v>100</v>
      </c>
      <c r="J43" s="87">
        <v>100</v>
      </c>
      <c r="K43" s="87">
        <v>100</v>
      </c>
    </row>
    <row r="44" spans="1:13" x14ac:dyDescent="0.3">
      <c r="C44" s="127"/>
      <c r="D44" s="127"/>
      <c r="E44" s="127"/>
      <c r="F44" s="127"/>
      <c r="G44" s="127"/>
      <c r="H44" s="127"/>
      <c r="I44" s="127"/>
      <c r="J44" s="127"/>
      <c r="K44" s="127"/>
    </row>
    <row r="45" spans="1:13" x14ac:dyDescent="0.3">
      <c r="C45" s="127"/>
      <c r="D45" s="127"/>
      <c r="E45" s="127"/>
      <c r="F45" s="127"/>
      <c r="G45" s="127"/>
      <c r="H45" s="127"/>
      <c r="I45" s="127"/>
      <c r="J45" s="127"/>
      <c r="K45" s="127"/>
    </row>
    <row r="46" spans="1:13" ht="22.15" customHeight="1" x14ac:dyDescent="0.3">
      <c r="A46" s="259"/>
      <c r="C46" s="130" t="s">
        <v>275</v>
      </c>
      <c r="D46" s="130"/>
      <c r="E46" s="130"/>
      <c r="F46" s="130"/>
      <c r="G46" s="130"/>
      <c r="H46" s="130"/>
      <c r="I46" s="130"/>
      <c r="J46" s="130"/>
      <c r="K46" s="130"/>
    </row>
    <row r="47" spans="1:13" ht="17.25" thickBot="1" x14ac:dyDescent="0.35">
      <c r="A47" s="259"/>
      <c r="C47" s="236" t="s">
        <v>3</v>
      </c>
      <c r="D47" s="236"/>
      <c r="E47" s="236"/>
      <c r="F47" s="138"/>
      <c r="G47" s="138"/>
      <c r="H47" s="138"/>
      <c r="I47" s="138" t="s">
        <v>4</v>
      </c>
      <c r="J47" s="138"/>
      <c r="K47" s="138">
        <v>2025</v>
      </c>
    </row>
    <row r="48" spans="1:13" ht="17.25" thickBot="1" x14ac:dyDescent="0.35">
      <c r="A48" s="259"/>
      <c r="C48" s="237" t="s">
        <v>173</v>
      </c>
      <c r="D48" s="238"/>
      <c r="E48" s="51" t="s">
        <v>174</v>
      </c>
      <c r="F48" s="3"/>
      <c r="G48" s="39"/>
      <c r="H48" s="39"/>
      <c r="I48" s="4" t="s">
        <v>20</v>
      </c>
      <c r="J48" s="88"/>
      <c r="K48" s="69">
        <v>93</v>
      </c>
    </row>
    <row r="49" spans="1:11" ht="17.25" thickBot="1" x14ac:dyDescent="0.35">
      <c r="A49" s="259"/>
      <c r="C49" s="239"/>
      <c r="D49" s="239"/>
      <c r="E49" s="29" t="s">
        <v>175</v>
      </c>
      <c r="F49" s="7"/>
      <c r="G49" s="52"/>
      <c r="H49" s="52"/>
      <c r="I49" s="4" t="s">
        <v>20</v>
      </c>
      <c r="J49" s="89"/>
      <c r="K49" s="77">
        <v>0</v>
      </c>
    </row>
    <row r="50" spans="1:11" ht="17.25" thickBot="1" x14ac:dyDescent="0.35">
      <c r="A50" s="259"/>
      <c r="C50" s="240"/>
      <c r="D50" s="240"/>
      <c r="E50" s="29" t="s">
        <v>176</v>
      </c>
      <c r="F50" s="7"/>
      <c r="G50" s="53"/>
      <c r="H50" s="52"/>
      <c r="I50" s="4" t="s">
        <v>20</v>
      </c>
      <c r="J50" s="90"/>
      <c r="K50" s="70">
        <v>100</v>
      </c>
    </row>
    <row r="51" spans="1:11" ht="17.25" thickBot="1" x14ac:dyDescent="0.35">
      <c r="A51" s="259"/>
      <c r="C51" s="237" t="s">
        <v>177</v>
      </c>
      <c r="D51" s="238"/>
      <c r="E51" s="51" t="s">
        <v>174</v>
      </c>
      <c r="F51" s="7"/>
      <c r="G51" s="52"/>
      <c r="H51" s="53"/>
      <c r="I51" s="4" t="s">
        <v>20</v>
      </c>
      <c r="J51" s="90"/>
      <c r="K51" s="70">
        <v>100</v>
      </c>
    </row>
    <row r="52" spans="1:11" ht="17.25" thickBot="1" x14ac:dyDescent="0.35">
      <c r="A52" s="259"/>
      <c r="C52" s="239"/>
      <c r="D52" s="239"/>
      <c r="E52" s="29" t="s">
        <v>175</v>
      </c>
      <c r="F52" s="7"/>
      <c r="G52" s="52"/>
      <c r="H52" s="52"/>
      <c r="I52" s="4" t="s">
        <v>20</v>
      </c>
      <c r="J52" s="89"/>
      <c r="K52" s="77">
        <v>0</v>
      </c>
    </row>
    <row r="53" spans="1:11" ht="17.25" thickBot="1" x14ac:dyDescent="0.35">
      <c r="A53" s="259"/>
      <c r="C53" s="240"/>
      <c r="D53" s="240"/>
      <c r="E53" s="29" t="s">
        <v>176</v>
      </c>
      <c r="F53" s="7"/>
      <c r="G53" s="53"/>
      <c r="H53" s="53"/>
      <c r="I53" s="4" t="s">
        <v>20</v>
      </c>
      <c r="J53" s="90"/>
      <c r="K53" s="70">
        <v>100</v>
      </c>
    </row>
    <row r="54" spans="1:11" ht="17.25" thickBot="1" x14ac:dyDescent="0.35">
      <c r="A54" s="259"/>
      <c r="C54" s="237" t="s">
        <v>178</v>
      </c>
      <c r="D54" s="238"/>
      <c r="E54" s="51" t="s">
        <v>174</v>
      </c>
      <c r="F54" s="7"/>
      <c r="G54" s="52"/>
      <c r="H54" s="53"/>
      <c r="I54" s="4" t="s">
        <v>20</v>
      </c>
      <c r="J54" s="90"/>
      <c r="K54" s="70">
        <v>100</v>
      </c>
    </row>
    <row r="55" spans="1:11" ht="17.25" thickBot="1" x14ac:dyDescent="0.35">
      <c r="A55" s="259"/>
      <c r="C55" s="239"/>
      <c r="D55" s="239"/>
      <c r="E55" s="29" t="s">
        <v>175</v>
      </c>
      <c r="F55" s="7"/>
      <c r="G55" s="52"/>
      <c r="H55" s="52"/>
      <c r="I55" s="4" t="s">
        <v>20</v>
      </c>
      <c r="J55" s="89"/>
      <c r="K55" s="77">
        <v>0</v>
      </c>
    </row>
    <row r="56" spans="1:11" ht="17.25" thickBot="1" x14ac:dyDescent="0.35">
      <c r="A56" s="259"/>
      <c r="C56" s="240"/>
      <c r="D56" s="240"/>
      <c r="E56" s="29" t="s">
        <v>176</v>
      </c>
      <c r="F56" s="7"/>
      <c r="G56" s="53"/>
      <c r="H56" s="53"/>
      <c r="I56" s="4" t="s">
        <v>20</v>
      </c>
      <c r="J56" s="90"/>
      <c r="K56" s="70">
        <v>100</v>
      </c>
    </row>
    <row r="57" spans="1:11" ht="17.25" thickBot="1" x14ac:dyDescent="0.35">
      <c r="A57" s="259"/>
      <c r="C57" s="163" t="s">
        <v>179</v>
      </c>
      <c r="D57" s="142"/>
      <c r="E57" s="29"/>
      <c r="F57" s="7"/>
      <c r="G57" s="53"/>
      <c r="H57" s="53"/>
      <c r="I57" s="4" t="s">
        <v>169</v>
      </c>
      <c r="J57" s="90"/>
      <c r="K57" s="70">
        <v>19</v>
      </c>
    </row>
    <row r="58" spans="1:11" ht="17.25" thickBot="1" x14ac:dyDescent="0.35">
      <c r="A58" s="259"/>
      <c r="C58" s="163" t="s">
        <v>180</v>
      </c>
      <c r="D58" s="142"/>
      <c r="E58" s="6"/>
      <c r="F58" s="7"/>
      <c r="G58" s="53"/>
      <c r="H58" s="53"/>
      <c r="I58" s="4" t="s">
        <v>20</v>
      </c>
      <c r="J58" s="91"/>
      <c r="K58" s="53">
        <v>100</v>
      </c>
    </row>
    <row r="59" spans="1:11" x14ac:dyDescent="0.3">
      <c r="C59" s="127"/>
      <c r="D59" s="127"/>
      <c r="E59" s="127"/>
      <c r="F59" s="127"/>
      <c r="G59" s="127"/>
      <c r="H59" s="127"/>
      <c r="I59" s="127"/>
      <c r="J59" s="127"/>
      <c r="K59" s="127"/>
    </row>
    <row r="60" spans="1:11" x14ac:dyDescent="0.3">
      <c r="C60" s="127"/>
      <c r="D60" s="127"/>
      <c r="E60" s="127"/>
      <c r="F60" s="127"/>
      <c r="G60" s="127"/>
      <c r="H60" s="127"/>
      <c r="I60" s="127"/>
      <c r="J60" s="127"/>
      <c r="K60" s="127"/>
    </row>
    <row r="61" spans="1:11" ht="22.15" customHeight="1" x14ac:dyDescent="0.3">
      <c r="A61" s="259"/>
      <c r="C61" s="130" t="s">
        <v>113</v>
      </c>
      <c r="D61" s="130"/>
      <c r="E61" s="130"/>
      <c r="F61" s="130"/>
      <c r="G61" s="130"/>
      <c r="H61" s="130"/>
      <c r="I61" s="130"/>
      <c r="J61" s="130"/>
      <c r="K61" s="130"/>
    </row>
    <row r="62" spans="1:11" ht="17.25" thickBot="1" x14ac:dyDescent="0.35">
      <c r="A62" s="259"/>
      <c r="C62" s="236" t="s">
        <v>3</v>
      </c>
      <c r="D62" s="236"/>
      <c r="E62" s="236"/>
      <c r="F62" s="138"/>
      <c r="G62" s="138" t="s">
        <v>4</v>
      </c>
      <c r="H62" s="138">
        <v>2022</v>
      </c>
      <c r="I62" s="138">
        <v>2023</v>
      </c>
      <c r="J62" s="150">
        <v>2024</v>
      </c>
      <c r="K62" s="150">
        <v>2025</v>
      </c>
    </row>
    <row r="63" spans="1:11" ht="17.25" thickBot="1" x14ac:dyDescent="0.35">
      <c r="A63" s="259"/>
      <c r="C63" s="145" t="s">
        <v>181</v>
      </c>
      <c r="D63" s="146"/>
      <c r="E63" s="3" t="s">
        <v>182</v>
      </c>
      <c r="F63" s="3"/>
      <c r="G63" s="4" t="s">
        <v>153</v>
      </c>
      <c r="H63" s="26">
        <v>59869.5</v>
      </c>
      <c r="I63" s="72">
        <v>32092.3</v>
      </c>
      <c r="J63" s="73">
        <v>31839</v>
      </c>
      <c r="K63" s="87">
        <v>28653</v>
      </c>
    </row>
    <row r="64" spans="1:11" ht="17.25" thickBot="1" x14ac:dyDescent="0.35">
      <c r="A64" s="259"/>
      <c r="C64" s="147"/>
      <c r="D64" s="147"/>
      <c r="E64" s="7" t="s">
        <v>184</v>
      </c>
      <c r="F64" s="7"/>
      <c r="G64" s="4" t="s">
        <v>153</v>
      </c>
      <c r="H64" s="26">
        <v>407</v>
      </c>
      <c r="I64" s="74">
        <v>11972</v>
      </c>
      <c r="J64" s="74">
        <v>3840</v>
      </c>
      <c r="K64" s="59">
        <v>6767</v>
      </c>
    </row>
    <row r="65" spans="1:11" ht="17.25" thickBot="1" x14ac:dyDescent="0.35">
      <c r="A65" s="259"/>
      <c r="C65" s="145" t="s">
        <v>185</v>
      </c>
      <c r="D65" s="146"/>
      <c r="E65" s="3" t="s">
        <v>182</v>
      </c>
      <c r="F65" s="3"/>
      <c r="G65" s="79" t="s">
        <v>117</v>
      </c>
      <c r="H65" s="26">
        <v>29046</v>
      </c>
      <c r="I65" s="74">
        <v>110906</v>
      </c>
      <c r="J65" s="74">
        <v>102742</v>
      </c>
      <c r="K65" s="59">
        <v>97231</v>
      </c>
    </row>
    <row r="66" spans="1:11" ht="17.25" thickBot="1" x14ac:dyDescent="0.35">
      <c r="A66" s="259"/>
      <c r="C66" s="142"/>
      <c r="D66" s="142"/>
      <c r="E66" s="7" t="s">
        <v>183</v>
      </c>
      <c r="F66" s="7"/>
      <c r="G66" s="79" t="s">
        <v>117</v>
      </c>
      <c r="H66" s="26">
        <v>368</v>
      </c>
      <c r="I66" s="74">
        <v>27994</v>
      </c>
      <c r="J66" s="74">
        <v>17292</v>
      </c>
      <c r="K66" s="59">
        <v>25922</v>
      </c>
    </row>
    <row r="67" spans="1:11" x14ac:dyDescent="0.3">
      <c r="C67" s="127"/>
      <c r="D67" s="127"/>
      <c r="E67" s="127"/>
      <c r="F67" s="127"/>
      <c r="G67" s="127"/>
      <c r="H67" s="127"/>
      <c r="I67" s="127"/>
      <c r="J67" s="127"/>
      <c r="K67" s="127"/>
    </row>
    <row r="68" spans="1:11" x14ac:dyDescent="0.3">
      <c r="C68" s="127"/>
      <c r="D68" s="127"/>
      <c r="E68" s="127"/>
      <c r="F68" s="127"/>
      <c r="G68" s="127"/>
      <c r="H68" s="127"/>
      <c r="I68" s="127"/>
      <c r="J68" s="127"/>
      <c r="K68" s="127"/>
    </row>
    <row r="69" spans="1:11" ht="22.15" customHeight="1" thickBot="1" x14ac:dyDescent="0.35">
      <c r="A69" s="259"/>
      <c r="C69" s="130" t="s">
        <v>260</v>
      </c>
      <c r="D69" s="130"/>
      <c r="E69" s="130"/>
      <c r="F69" s="130"/>
      <c r="G69" s="130"/>
      <c r="H69" s="130"/>
      <c r="I69" s="130"/>
      <c r="J69" s="130"/>
      <c r="K69" s="130"/>
    </row>
    <row r="70" spans="1:11" ht="17.25" thickBot="1" x14ac:dyDescent="0.35">
      <c r="A70" s="259"/>
      <c r="C70" s="236" t="s">
        <v>3</v>
      </c>
      <c r="D70" s="236"/>
      <c r="E70" s="236"/>
      <c r="F70" s="138"/>
      <c r="G70" s="138" t="s">
        <v>4</v>
      </c>
      <c r="H70" s="138">
        <v>2022</v>
      </c>
      <c r="I70" s="138">
        <v>2023</v>
      </c>
      <c r="J70" s="150">
        <v>2024</v>
      </c>
      <c r="K70" s="150">
        <v>2025</v>
      </c>
    </row>
    <row r="71" spans="1:11" ht="17.25" thickBot="1" x14ac:dyDescent="0.35">
      <c r="A71" s="259"/>
      <c r="C71" s="263" t="s">
        <v>188</v>
      </c>
      <c r="D71" s="264"/>
      <c r="E71" s="66"/>
      <c r="F71" s="54"/>
      <c r="G71" s="4" t="s">
        <v>99</v>
      </c>
      <c r="H71" s="28">
        <v>36</v>
      </c>
      <c r="I71" s="28">
        <v>67</v>
      </c>
      <c r="J71" s="93">
        <v>48</v>
      </c>
      <c r="K71" s="93">
        <v>51</v>
      </c>
    </row>
    <row r="72" spans="1:11" ht="17.25" thickBot="1" x14ac:dyDescent="0.35">
      <c r="A72" s="259"/>
      <c r="C72" s="271" t="s">
        <v>335</v>
      </c>
      <c r="D72" s="272"/>
      <c r="E72" s="55"/>
      <c r="F72" s="55"/>
      <c r="G72" s="4" t="s">
        <v>99</v>
      </c>
      <c r="H72" s="26">
        <v>0</v>
      </c>
      <c r="I72" s="26">
        <v>0</v>
      </c>
      <c r="J72" s="94">
        <v>0</v>
      </c>
      <c r="K72" s="94">
        <v>13</v>
      </c>
    </row>
    <row r="73" spans="1:11" ht="17.25" thickBot="1" x14ac:dyDescent="0.35">
      <c r="A73" s="259"/>
      <c r="C73" s="263" t="s">
        <v>189</v>
      </c>
      <c r="D73" s="264"/>
      <c r="E73" s="66"/>
      <c r="F73" s="54"/>
      <c r="G73" s="20" t="s">
        <v>99</v>
      </c>
      <c r="H73" s="28">
        <v>36</v>
      </c>
      <c r="I73" s="28">
        <v>67</v>
      </c>
      <c r="J73" s="93">
        <v>48</v>
      </c>
      <c r="K73" s="93">
        <v>38</v>
      </c>
    </row>
    <row r="74" spans="1:11" x14ac:dyDescent="0.3">
      <c r="C74" s="134" t="s">
        <v>387</v>
      </c>
      <c r="D74" s="127"/>
      <c r="E74" s="127"/>
      <c r="F74" s="127"/>
      <c r="G74" s="127"/>
      <c r="H74" s="127"/>
      <c r="I74" s="127"/>
      <c r="J74" s="127"/>
      <c r="K74" s="127"/>
    </row>
    <row r="75" spans="1:11" x14ac:dyDescent="0.3">
      <c r="C75" s="127"/>
      <c r="D75" s="127"/>
      <c r="E75" s="127"/>
      <c r="F75" s="127"/>
      <c r="G75" s="127"/>
      <c r="H75" s="127"/>
      <c r="I75" s="127"/>
      <c r="J75" s="127"/>
      <c r="K75" s="127"/>
    </row>
    <row r="76" spans="1:11" ht="22.15" customHeight="1" x14ac:dyDescent="0.3">
      <c r="A76" s="259"/>
      <c r="C76" s="130" t="s">
        <v>106</v>
      </c>
      <c r="D76" s="130"/>
      <c r="E76" s="130"/>
      <c r="F76" s="130"/>
      <c r="G76" s="130"/>
      <c r="H76" s="130"/>
      <c r="I76" s="130"/>
      <c r="J76" s="130"/>
      <c r="K76" s="130"/>
    </row>
    <row r="77" spans="1:11" ht="17.25" thickBot="1" x14ac:dyDescent="0.35">
      <c r="A77" s="259"/>
      <c r="C77" s="236" t="s">
        <v>3</v>
      </c>
      <c r="D77" s="236"/>
      <c r="E77" s="236"/>
      <c r="F77" s="138"/>
      <c r="G77" s="138" t="s">
        <v>4</v>
      </c>
      <c r="H77" s="138">
        <v>2022</v>
      </c>
      <c r="I77" s="138">
        <v>2023</v>
      </c>
      <c r="J77" s="138">
        <v>2024</v>
      </c>
      <c r="K77" s="138">
        <v>2025</v>
      </c>
    </row>
    <row r="78" spans="1:11" ht="17.25" thickBot="1" x14ac:dyDescent="0.35">
      <c r="A78" s="259"/>
      <c r="C78" s="232" t="s">
        <v>116</v>
      </c>
      <c r="D78" s="233"/>
      <c r="E78" s="13"/>
      <c r="F78" s="106"/>
      <c r="G78" s="204" t="s">
        <v>117</v>
      </c>
      <c r="H78" s="205">
        <v>69656</v>
      </c>
      <c r="I78" s="205">
        <v>66418</v>
      </c>
      <c r="J78" s="206">
        <v>60792</v>
      </c>
      <c r="K78" s="206">
        <v>53049</v>
      </c>
    </row>
    <row r="79" spans="1:11" ht="17.25" thickBot="1" x14ac:dyDescent="0.35">
      <c r="A79" s="259"/>
      <c r="C79" s="244" t="s">
        <v>7</v>
      </c>
      <c r="D79" s="245"/>
      <c r="E79" s="13" t="s">
        <v>118</v>
      </c>
      <c r="F79" s="106"/>
      <c r="G79" s="184" t="s">
        <v>119</v>
      </c>
      <c r="H79" s="205">
        <v>24761</v>
      </c>
      <c r="I79" s="205">
        <v>23222</v>
      </c>
      <c r="J79" s="206">
        <v>21456</v>
      </c>
      <c r="K79" s="206">
        <v>20950</v>
      </c>
    </row>
    <row r="80" spans="1:11" ht="17.25" thickBot="1" x14ac:dyDescent="0.35">
      <c r="A80" s="259"/>
      <c r="C80" s="246"/>
      <c r="D80" s="246"/>
      <c r="E80" s="13" t="s">
        <v>120</v>
      </c>
      <c r="F80" s="106"/>
      <c r="G80" s="184" t="s">
        <v>119</v>
      </c>
      <c r="H80" s="205">
        <v>4805</v>
      </c>
      <c r="I80" s="205">
        <v>4570</v>
      </c>
      <c r="J80" s="206">
        <v>3690</v>
      </c>
      <c r="K80" s="206">
        <v>3482</v>
      </c>
    </row>
    <row r="81" spans="1:11" ht="17.25" thickBot="1" x14ac:dyDescent="0.35">
      <c r="A81" s="259"/>
      <c r="C81" s="247"/>
      <c r="D81" s="247"/>
      <c r="E81" s="13" t="s">
        <v>50</v>
      </c>
      <c r="F81" s="106"/>
      <c r="G81" s="184" t="s">
        <v>119</v>
      </c>
      <c r="H81" s="207">
        <v>29566</v>
      </c>
      <c r="I81" s="208">
        <v>27792</v>
      </c>
      <c r="J81" s="209">
        <v>25146</v>
      </c>
      <c r="K81" s="209">
        <v>24432</v>
      </c>
    </row>
    <row r="82" spans="1:11" ht="17.25" thickBot="1" x14ac:dyDescent="0.35">
      <c r="A82" s="259"/>
      <c r="C82" s="244" t="s">
        <v>9</v>
      </c>
      <c r="D82" s="245"/>
      <c r="E82" s="13" t="s">
        <v>118</v>
      </c>
      <c r="F82" s="106"/>
      <c r="G82" s="184" t="s">
        <v>119</v>
      </c>
      <c r="H82" s="205">
        <v>24222</v>
      </c>
      <c r="I82" s="205">
        <v>23042</v>
      </c>
      <c r="J82" s="205">
        <v>21530</v>
      </c>
      <c r="K82" s="205">
        <v>16919</v>
      </c>
    </row>
    <row r="83" spans="1:11" ht="17.25" thickBot="1" x14ac:dyDescent="0.35">
      <c r="A83" s="259"/>
      <c r="C83" s="246"/>
      <c r="D83" s="246"/>
      <c r="E83" s="13" t="s">
        <v>120</v>
      </c>
      <c r="F83" s="106"/>
      <c r="G83" s="184" t="s">
        <v>119</v>
      </c>
      <c r="H83" s="205">
        <v>15868</v>
      </c>
      <c r="I83" s="205">
        <v>15584</v>
      </c>
      <c r="J83" s="205">
        <v>14116</v>
      </c>
      <c r="K83" s="205">
        <v>11698</v>
      </c>
    </row>
    <row r="84" spans="1:11" ht="17.25" thickBot="1" x14ac:dyDescent="0.35">
      <c r="A84" s="259"/>
      <c r="C84" s="247"/>
      <c r="D84" s="247"/>
      <c r="E84" s="13" t="s">
        <v>50</v>
      </c>
      <c r="F84" s="106"/>
      <c r="G84" s="184" t="s">
        <v>119</v>
      </c>
      <c r="H84" s="205">
        <v>40090</v>
      </c>
      <c r="I84" s="205">
        <v>38626</v>
      </c>
      <c r="J84" s="205">
        <v>35646</v>
      </c>
      <c r="K84" s="205">
        <v>28617</v>
      </c>
    </row>
    <row r="85" spans="1:11" ht="17.25" thickBot="1" x14ac:dyDescent="0.35">
      <c r="A85" s="259"/>
      <c r="C85" s="244" t="s">
        <v>121</v>
      </c>
      <c r="D85" s="245"/>
      <c r="E85" s="13" t="s">
        <v>122</v>
      </c>
      <c r="F85" s="106"/>
      <c r="G85" s="184" t="s">
        <v>119</v>
      </c>
      <c r="H85" s="205" t="s">
        <v>25</v>
      </c>
      <c r="I85" s="205">
        <v>66329</v>
      </c>
      <c r="J85" s="205">
        <v>60707</v>
      </c>
      <c r="K85" s="205">
        <v>52994</v>
      </c>
    </row>
    <row r="86" spans="1:11" ht="17.25" thickBot="1" x14ac:dyDescent="0.35">
      <c r="A86" s="259"/>
      <c r="C86" s="246"/>
      <c r="D86" s="246"/>
      <c r="E86" s="9" t="s">
        <v>123</v>
      </c>
      <c r="F86" s="40"/>
      <c r="G86" s="41" t="s">
        <v>119</v>
      </c>
      <c r="H86" s="26" t="s">
        <v>25</v>
      </c>
      <c r="I86" s="26">
        <v>75</v>
      </c>
      <c r="J86" s="26">
        <v>71</v>
      </c>
      <c r="K86" s="26">
        <v>48</v>
      </c>
    </row>
    <row r="87" spans="1:11" ht="17.25" thickBot="1" x14ac:dyDescent="0.35">
      <c r="A87" s="259"/>
      <c r="C87" s="247"/>
      <c r="D87" s="247"/>
      <c r="E87" s="9" t="s">
        <v>124</v>
      </c>
      <c r="F87" s="40"/>
      <c r="G87" s="41" t="s">
        <v>119</v>
      </c>
      <c r="H87" s="26" t="s">
        <v>25</v>
      </c>
      <c r="I87" s="92">
        <v>14</v>
      </c>
      <c r="J87" s="26">
        <v>14</v>
      </c>
      <c r="K87" s="26">
        <v>7</v>
      </c>
    </row>
    <row r="88" spans="1:11" ht="17.25" thickBot="1" x14ac:dyDescent="0.35">
      <c r="A88" s="259"/>
      <c r="C88" s="244" t="s">
        <v>125</v>
      </c>
      <c r="D88" s="245"/>
      <c r="E88" s="229" t="s">
        <v>126</v>
      </c>
      <c r="F88" s="40" t="s">
        <v>127</v>
      </c>
      <c r="G88" s="41" t="s">
        <v>51</v>
      </c>
      <c r="H88" s="18">
        <v>43.452107499712874</v>
      </c>
      <c r="I88" s="18">
        <v>43.059110482098227</v>
      </c>
      <c r="J88" s="18">
        <v>41.4</v>
      </c>
      <c r="K88" s="18">
        <v>46.1</v>
      </c>
    </row>
    <row r="89" spans="1:11" ht="17.25" thickBot="1" x14ac:dyDescent="0.35">
      <c r="A89" s="259"/>
      <c r="C89" s="246"/>
      <c r="D89" s="246"/>
      <c r="E89" s="231"/>
      <c r="F89" s="42" t="s">
        <v>128</v>
      </c>
      <c r="G89" s="41" t="s">
        <v>51</v>
      </c>
      <c r="H89" s="18">
        <v>50.396729983169031</v>
      </c>
      <c r="I89" s="18">
        <v>48</v>
      </c>
      <c r="J89" s="18">
        <v>47.5</v>
      </c>
      <c r="K89" s="18">
        <v>36.9</v>
      </c>
    </row>
    <row r="90" spans="1:11" ht="17.25" thickBot="1" x14ac:dyDescent="0.35">
      <c r="A90" s="259"/>
      <c r="C90" s="246"/>
      <c r="D90" s="246"/>
      <c r="E90" s="229" t="s">
        <v>129</v>
      </c>
      <c r="F90" s="40" t="s">
        <v>127</v>
      </c>
      <c r="G90" s="41" t="s">
        <v>51</v>
      </c>
      <c r="H90" s="18">
        <v>29.430343401860569</v>
      </c>
      <c r="I90" s="18">
        <v>25.392212954319611</v>
      </c>
      <c r="J90" s="18">
        <v>27.200000000000003</v>
      </c>
      <c r="K90" s="18">
        <v>18.399999999999999</v>
      </c>
    </row>
    <row r="91" spans="1:11" ht="17.25" thickBot="1" x14ac:dyDescent="0.35">
      <c r="A91" s="259"/>
      <c r="C91" s="246"/>
      <c r="D91" s="246"/>
      <c r="E91" s="231"/>
      <c r="F91" s="42" t="s">
        <v>128</v>
      </c>
      <c r="G91" s="41" t="s">
        <v>51</v>
      </c>
      <c r="H91" s="18">
        <v>27.097860062515029</v>
      </c>
      <c r="I91" s="18">
        <v>26.1</v>
      </c>
      <c r="J91" s="18">
        <v>24.9</v>
      </c>
      <c r="K91" s="18">
        <v>25.5</v>
      </c>
    </row>
    <row r="92" spans="1:11" ht="17.25" thickBot="1" x14ac:dyDescent="0.35">
      <c r="A92" s="259"/>
      <c r="C92" s="246"/>
      <c r="D92" s="246"/>
      <c r="E92" s="229" t="s">
        <v>130</v>
      </c>
      <c r="F92" s="40" t="s">
        <v>127</v>
      </c>
      <c r="G92" s="41" t="s">
        <v>51</v>
      </c>
      <c r="H92" s="18">
        <v>26.729929941426438</v>
      </c>
      <c r="I92" s="18">
        <v>31.161733265078745</v>
      </c>
      <c r="J92" s="18">
        <v>30.8</v>
      </c>
      <c r="K92" s="18">
        <v>35.1</v>
      </c>
    </row>
    <row r="93" spans="1:11" ht="17.25" thickBot="1" x14ac:dyDescent="0.35">
      <c r="A93" s="259"/>
      <c r="C93" s="246"/>
      <c r="D93" s="246"/>
      <c r="E93" s="231"/>
      <c r="F93" s="42" t="s">
        <v>128</v>
      </c>
      <c r="G93" s="41" t="s">
        <v>51</v>
      </c>
      <c r="H93" s="18">
        <v>21.591728780956963</v>
      </c>
      <c r="I93" s="18">
        <v>25</v>
      </c>
      <c r="J93" s="18">
        <v>26.700000000000003</v>
      </c>
      <c r="K93" s="18">
        <v>36.1</v>
      </c>
    </row>
    <row r="94" spans="1:11" ht="17.25" thickBot="1" x14ac:dyDescent="0.35">
      <c r="A94" s="259"/>
      <c r="C94" s="246"/>
      <c r="D94" s="246"/>
      <c r="E94" s="229" t="s">
        <v>10</v>
      </c>
      <c r="F94" s="40" t="s">
        <v>127</v>
      </c>
      <c r="G94" s="41" t="s">
        <v>51</v>
      </c>
      <c r="H94" s="18">
        <v>0.38761915700011484</v>
      </c>
      <c r="I94" s="18">
        <v>0.38694329850341774</v>
      </c>
      <c r="J94" s="18">
        <v>0.6</v>
      </c>
      <c r="K94" s="18">
        <v>0.4</v>
      </c>
    </row>
    <row r="95" spans="1:11" ht="17.25" thickBot="1" x14ac:dyDescent="0.35">
      <c r="A95" s="259"/>
      <c r="C95" s="247"/>
      <c r="D95" s="247"/>
      <c r="E95" s="231"/>
      <c r="F95" s="42" t="s">
        <v>128</v>
      </c>
      <c r="G95" s="41" t="s">
        <v>51</v>
      </c>
      <c r="H95" s="18">
        <v>0.91368117335898047</v>
      </c>
      <c r="I95" s="18">
        <v>0.89999999999999991</v>
      </c>
      <c r="J95" s="18">
        <v>0.89999999999999991</v>
      </c>
      <c r="K95" s="18">
        <v>1.5</v>
      </c>
    </row>
    <row r="96" spans="1:11" ht="17.25" thickBot="1" x14ac:dyDescent="0.35">
      <c r="A96" s="259"/>
      <c r="C96" s="244" t="s">
        <v>381</v>
      </c>
      <c r="D96" s="245"/>
      <c r="E96" s="9" t="s">
        <v>131</v>
      </c>
      <c r="F96" s="40"/>
      <c r="G96" s="41" t="s">
        <v>51</v>
      </c>
      <c r="H96" s="18">
        <v>46.241529803606298</v>
      </c>
      <c r="I96" s="18">
        <v>42.87542533650516</v>
      </c>
      <c r="J96" s="18">
        <v>38.700000000000003</v>
      </c>
      <c r="K96" s="18">
        <v>34.200000000000003</v>
      </c>
    </row>
    <row r="97" spans="1:11" ht="17.25" thickBot="1" x14ac:dyDescent="0.35">
      <c r="A97" s="259"/>
      <c r="C97" s="246"/>
      <c r="D97" s="246"/>
      <c r="E97" s="9" t="s">
        <v>132</v>
      </c>
      <c r="F97" s="40"/>
      <c r="G97" s="41" t="s">
        <v>51</v>
      </c>
      <c r="H97" s="18">
        <v>49.101297806362695</v>
      </c>
      <c r="I97" s="18">
        <v>51.973862507151679</v>
      </c>
      <c r="J97" s="18">
        <v>55.9</v>
      </c>
      <c r="K97" s="18">
        <v>59.9</v>
      </c>
    </row>
    <row r="98" spans="1:11" ht="17.25" thickBot="1" x14ac:dyDescent="0.35">
      <c r="A98" s="259"/>
      <c r="C98" s="246"/>
      <c r="D98" s="246"/>
      <c r="E98" s="9" t="s">
        <v>133</v>
      </c>
      <c r="F98" s="40"/>
      <c r="G98" s="41" t="s">
        <v>51</v>
      </c>
      <c r="H98" s="18">
        <v>1.9122545078672333</v>
      </c>
      <c r="I98" s="18">
        <v>2.2328284501189439</v>
      </c>
      <c r="J98" s="18">
        <v>2.6</v>
      </c>
      <c r="K98" s="18">
        <v>3.4</v>
      </c>
    </row>
    <row r="99" spans="1:11" ht="17.25" thickBot="1" x14ac:dyDescent="0.35">
      <c r="A99" s="259"/>
      <c r="C99" s="247"/>
      <c r="D99" s="247"/>
      <c r="E99" s="9" t="s">
        <v>10</v>
      </c>
      <c r="F99" s="40"/>
      <c r="G99" s="41" t="s">
        <v>51</v>
      </c>
      <c r="H99" s="18">
        <v>2.7449178821637763</v>
      </c>
      <c r="I99" s="18">
        <v>2.9178837062242162</v>
      </c>
      <c r="J99" s="18">
        <v>2.8</v>
      </c>
      <c r="K99" s="18">
        <v>2.5</v>
      </c>
    </row>
    <row r="100" spans="1:11" ht="17.25" thickBot="1" x14ac:dyDescent="0.35">
      <c r="A100" s="259"/>
      <c r="C100" s="143" t="s">
        <v>19</v>
      </c>
      <c r="D100" s="144"/>
      <c r="E100" s="9"/>
      <c r="F100" s="40"/>
      <c r="G100" s="41" t="s">
        <v>20</v>
      </c>
      <c r="H100" s="12">
        <v>100</v>
      </c>
      <c r="I100" s="12">
        <v>100</v>
      </c>
      <c r="J100" s="26">
        <v>100</v>
      </c>
      <c r="K100" s="26">
        <v>100</v>
      </c>
    </row>
    <row r="101" spans="1:11" x14ac:dyDescent="0.3">
      <c r="C101" s="134" t="s">
        <v>388</v>
      </c>
      <c r="D101" s="127"/>
      <c r="E101" s="127"/>
      <c r="F101" s="127"/>
      <c r="G101" s="127"/>
      <c r="H101" s="127"/>
      <c r="I101" s="127"/>
      <c r="J101" s="127"/>
      <c r="K101" s="127"/>
    </row>
    <row r="102" spans="1:11" x14ac:dyDescent="0.3">
      <c r="C102" s="127"/>
      <c r="D102" s="127"/>
      <c r="E102" s="127"/>
      <c r="F102" s="127"/>
      <c r="G102" s="127"/>
      <c r="H102" s="127"/>
      <c r="I102" s="127"/>
      <c r="J102" s="127"/>
      <c r="K102" s="127"/>
    </row>
    <row r="103" spans="1:11" ht="22.15" customHeight="1" x14ac:dyDescent="0.3">
      <c r="A103" s="259"/>
      <c r="C103" s="130" t="s">
        <v>268</v>
      </c>
      <c r="D103" s="130"/>
      <c r="E103" s="130"/>
      <c r="F103" s="130"/>
      <c r="G103" s="130"/>
      <c r="H103" s="130"/>
      <c r="I103" s="130"/>
      <c r="J103" s="130"/>
      <c r="K103" s="130"/>
    </row>
    <row r="104" spans="1:11" ht="17.25" thickBot="1" x14ac:dyDescent="0.35">
      <c r="A104" s="259"/>
      <c r="C104" s="236" t="s">
        <v>3</v>
      </c>
      <c r="D104" s="236"/>
      <c r="E104" s="236"/>
      <c r="F104" s="138"/>
      <c r="G104" s="138" t="s">
        <v>4</v>
      </c>
      <c r="H104" s="138">
        <v>2022</v>
      </c>
      <c r="I104" s="138">
        <v>2023</v>
      </c>
      <c r="J104" s="150">
        <v>2024</v>
      </c>
      <c r="K104" s="150">
        <v>2025</v>
      </c>
    </row>
    <row r="105" spans="1:11" ht="17.25" thickBot="1" x14ac:dyDescent="0.35">
      <c r="A105" s="259"/>
      <c r="C105" s="237" t="s">
        <v>134</v>
      </c>
      <c r="D105" s="260"/>
      <c r="E105" s="16" t="s">
        <v>135</v>
      </c>
      <c r="F105" s="19"/>
      <c r="G105" s="20" t="s">
        <v>51</v>
      </c>
      <c r="H105" s="84">
        <v>70.3</v>
      </c>
      <c r="I105" s="21">
        <v>69.7</v>
      </c>
      <c r="J105" s="95">
        <v>71</v>
      </c>
      <c r="K105" s="22">
        <v>71.400000000000006</v>
      </c>
    </row>
    <row r="106" spans="1:11" ht="17.25" thickBot="1" x14ac:dyDescent="0.35">
      <c r="A106" s="259"/>
      <c r="C106" s="240"/>
      <c r="D106" s="261"/>
      <c r="E106" s="16" t="s">
        <v>136</v>
      </c>
      <c r="F106" s="19"/>
      <c r="G106" s="20" t="s">
        <v>51</v>
      </c>
      <c r="H106" s="84">
        <v>29.7</v>
      </c>
      <c r="I106" s="21">
        <v>30.3</v>
      </c>
      <c r="J106" s="95">
        <v>29</v>
      </c>
      <c r="K106" s="22">
        <v>28.6</v>
      </c>
    </row>
    <row r="107" spans="1:11" ht="17.25" thickBot="1" x14ac:dyDescent="0.35">
      <c r="A107" s="259"/>
      <c r="C107" s="143" t="s">
        <v>137</v>
      </c>
      <c r="D107" s="144"/>
      <c r="E107" s="9"/>
      <c r="F107" s="40"/>
      <c r="G107" s="43" t="s">
        <v>20</v>
      </c>
      <c r="H107" s="18">
        <v>11.6</v>
      </c>
      <c r="I107" s="18">
        <v>11.9</v>
      </c>
      <c r="J107" s="60">
        <v>12.4</v>
      </c>
      <c r="K107" s="18">
        <v>13.4</v>
      </c>
    </row>
    <row r="108" spans="1:11" ht="17.25" thickBot="1" x14ac:dyDescent="0.35">
      <c r="A108" s="259"/>
      <c r="C108" s="143" t="s">
        <v>138</v>
      </c>
      <c r="D108" s="144"/>
      <c r="E108" s="9"/>
      <c r="F108" s="40"/>
      <c r="G108" s="41" t="s">
        <v>20</v>
      </c>
      <c r="H108" s="18">
        <v>15.4</v>
      </c>
      <c r="I108" s="18">
        <v>15.7</v>
      </c>
      <c r="J108" s="60">
        <v>15.9</v>
      </c>
      <c r="K108" s="18">
        <v>16.899999999999999</v>
      </c>
    </row>
    <row r="109" spans="1:11" ht="17.25" thickBot="1" x14ac:dyDescent="0.35">
      <c r="A109" s="259"/>
      <c r="C109" s="143" t="s">
        <v>139</v>
      </c>
      <c r="D109" s="144"/>
      <c r="E109" s="9"/>
      <c r="F109" s="40"/>
      <c r="G109" s="41" t="s">
        <v>20</v>
      </c>
      <c r="H109" s="18">
        <v>5.7</v>
      </c>
      <c r="I109" s="18">
        <v>6.7</v>
      </c>
      <c r="J109" s="60">
        <v>4</v>
      </c>
      <c r="K109" s="18">
        <v>4.3</v>
      </c>
    </row>
    <row r="110" spans="1:11" ht="17.25" thickBot="1" x14ac:dyDescent="0.35">
      <c r="A110" s="259"/>
      <c r="C110" s="143" t="s">
        <v>140</v>
      </c>
      <c r="D110" s="144"/>
      <c r="E110" s="9"/>
      <c r="F110" s="40"/>
      <c r="G110" s="41" t="s">
        <v>20</v>
      </c>
      <c r="H110" s="18">
        <v>9.9</v>
      </c>
      <c r="I110" s="18">
        <v>9.9</v>
      </c>
      <c r="J110" s="60">
        <v>12.7</v>
      </c>
      <c r="K110" s="18">
        <v>11.7</v>
      </c>
    </row>
    <row r="111" spans="1:11" ht="17.25" thickBot="1" x14ac:dyDescent="0.35">
      <c r="A111" s="259"/>
      <c r="C111" s="143" t="s">
        <v>316</v>
      </c>
      <c r="D111" s="144"/>
      <c r="E111" s="9"/>
      <c r="F111" s="40"/>
      <c r="G111" s="41" t="s">
        <v>20</v>
      </c>
      <c r="H111" s="18">
        <v>28</v>
      </c>
      <c r="I111" s="18">
        <v>28.3</v>
      </c>
      <c r="J111" s="60">
        <v>29.5</v>
      </c>
      <c r="K111" s="18">
        <v>27.1</v>
      </c>
    </row>
    <row r="112" spans="1:11" ht="17.25" thickBot="1" x14ac:dyDescent="0.35">
      <c r="A112" s="259"/>
      <c r="C112" s="143" t="s">
        <v>19</v>
      </c>
      <c r="D112" s="144"/>
      <c r="E112" s="9"/>
      <c r="F112" s="40"/>
      <c r="G112" s="41" t="s">
        <v>20</v>
      </c>
      <c r="H112" s="12">
        <v>100</v>
      </c>
      <c r="I112" s="12">
        <v>100</v>
      </c>
      <c r="J112" s="59">
        <v>100</v>
      </c>
      <c r="K112" s="26">
        <v>100</v>
      </c>
    </row>
    <row r="113" spans="1:11" x14ac:dyDescent="0.3">
      <c r="A113" s="259"/>
      <c r="C113" s="134" t="s">
        <v>270</v>
      </c>
      <c r="D113" s="127"/>
      <c r="E113" s="127"/>
      <c r="F113" s="127"/>
      <c r="G113" s="127"/>
      <c r="H113" s="127"/>
      <c r="I113" s="127"/>
      <c r="J113" s="127"/>
      <c r="K113" s="127"/>
    </row>
    <row r="114" spans="1:11" x14ac:dyDescent="0.3">
      <c r="C114" s="127"/>
      <c r="D114" s="127"/>
      <c r="E114" s="127"/>
      <c r="F114" s="127"/>
      <c r="G114" s="127"/>
      <c r="H114" s="127"/>
      <c r="I114" s="127"/>
      <c r="J114" s="127"/>
      <c r="K114" s="127"/>
    </row>
    <row r="115" spans="1:11" x14ac:dyDescent="0.3">
      <c r="C115" s="127"/>
      <c r="D115" s="127"/>
      <c r="E115" s="127"/>
      <c r="F115" s="127"/>
      <c r="G115" s="127"/>
      <c r="H115" s="127"/>
      <c r="I115" s="127"/>
      <c r="J115" s="127"/>
      <c r="K115" s="127"/>
    </row>
    <row r="116" spans="1:11" ht="22.15" customHeight="1" x14ac:dyDescent="0.3">
      <c r="A116" s="259"/>
      <c r="C116" s="130" t="s">
        <v>107</v>
      </c>
      <c r="D116" s="130"/>
      <c r="E116" s="130"/>
      <c r="F116" s="130"/>
      <c r="G116" s="130"/>
      <c r="H116" s="130"/>
      <c r="I116" s="130"/>
      <c r="J116" s="130"/>
      <c r="K116" s="130"/>
    </row>
    <row r="117" spans="1:11" ht="17.25" thickBot="1" x14ac:dyDescent="0.35">
      <c r="A117" s="259"/>
      <c r="C117" s="236" t="s">
        <v>3</v>
      </c>
      <c r="D117" s="236"/>
      <c r="E117" s="236"/>
      <c r="F117" s="138"/>
      <c r="G117" s="138" t="s">
        <v>4</v>
      </c>
      <c r="H117" s="138">
        <v>2022</v>
      </c>
      <c r="I117" s="138">
        <v>2023</v>
      </c>
      <c r="J117" s="150">
        <v>2024</v>
      </c>
      <c r="K117" s="150">
        <v>2025</v>
      </c>
    </row>
    <row r="118" spans="1:11" ht="17.25" thickBot="1" x14ac:dyDescent="0.35">
      <c r="A118" s="259"/>
      <c r="C118" s="143" t="s">
        <v>141</v>
      </c>
      <c r="D118" s="144"/>
      <c r="E118" s="9"/>
      <c r="F118" s="40"/>
      <c r="G118" s="43" t="s">
        <v>117</v>
      </c>
      <c r="H118" s="168">
        <v>30716</v>
      </c>
      <c r="I118" s="168">
        <f>SUM(I119:I120)</f>
        <v>13808</v>
      </c>
      <c r="J118" s="169">
        <f>SUM(J119:J120)</f>
        <v>10601</v>
      </c>
      <c r="K118" s="169">
        <v>8916</v>
      </c>
    </row>
    <row r="119" spans="1:11" ht="17.25" thickBot="1" x14ac:dyDescent="0.35">
      <c r="A119" s="259"/>
      <c r="C119" s="139" t="s">
        <v>142</v>
      </c>
      <c r="D119" s="140"/>
      <c r="E119" s="2"/>
      <c r="F119" s="40"/>
      <c r="G119" s="41" t="s">
        <v>117</v>
      </c>
      <c r="H119" s="168">
        <v>3822</v>
      </c>
      <c r="I119" s="168">
        <v>890</v>
      </c>
      <c r="J119" s="169">
        <v>554</v>
      </c>
      <c r="K119" s="169">
        <v>524</v>
      </c>
    </row>
    <row r="120" spans="1:11" ht="17.25" thickBot="1" x14ac:dyDescent="0.35">
      <c r="A120" s="259"/>
      <c r="C120" s="139" t="s">
        <v>143</v>
      </c>
      <c r="D120" s="140"/>
      <c r="E120" s="2"/>
      <c r="F120" s="44"/>
      <c r="G120" s="4" t="s">
        <v>117</v>
      </c>
      <c r="H120" s="168">
        <v>26894</v>
      </c>
      <c r="I120" s="168">
        <v>12918</v>
      </c>
      <c r="J120" s="169">
        <v>10047</v>
      </c>
      <c r="K120" s="169">
        <v>8392</v>
      </c>
    </row>
    <row r="121" spans="1:11" ht="17.25" thickBot="1" x14ac:dyDescent="0.35">
      <c r="A121" s="259"/>
      <c r="C121" s="244" t="s">
        <v>144</v>
      </c>
      <c r="D121" s="140"/>
      <c r="E121" s="2" t="s">
        <v>118</v>
      </c>
      <c r="F121" s="44"/>
      <c r="G121" s="4" t="s">
        <v>117</v>
      </c>
      <c r="H121" s="168">
        <v>21605</v>
      </c>
      <c r="I121" s="168">
        <v>8728</v>
      </c>
      <c r="J121" s="169">
        <v>7007</v>
      </c>
      <c r="K121" s="169">
        <v>6027</v>
      </c>
    </row>
    <row r="122" spans="1:11" ht="17.25" thickBot="1" x14ac:dyDescent="0.35">
      <c r="A122" s="259"/>
      <c r="C122" s="246"/>
      <c r="D122" s="141"/>
      <c r="E122" s="2" t="s">
        <v>120</v>
      </c>
      <c r="F122" s="44"/>
      <c r="G122" s="4" t="s">
        <v>117</v>
      </c>
      <c r="H122" s="168">
        <v>9111</v>
      </c>
      <c r="I122" s="168">
        <v>5080</v>
      </c>
      <c r="J122" s="169">
        <v>3594</v>
      </c>
      <c r="K122" s="169">
        <v>2889</v>
      </c>
    </row>
    <row r="123" spans="1:11" ht="17.25" thickBot="1" x14ac:dyDescent="0.35">
      <c r="A123" s="259"/>
      <c r="C123" s="244" t="s">
        <v>145</v>
      </c>
      <c r="D123" s="140"/>
      <c r="E123" s="2" t="s">
        <v>146</v>
      </c>
      <c r="F123" s="44"/>
      <c r="G123" s="4" t="s">
        <v>117</v>
      </c>
      <c r="H123" s="168">
        <v>25215</v>
      </c>
      <c r="I123" s="168">
        <v>11965</v>
      </c>
      <c r="J123" s="169">
        <v>9272</v>
      </c>
      <c r="K123" s="169">
        <v>7485</v>
      </c>
    </row>
    <row r="124" spans="1:11" ht="17.25" thickBot="1" x14ac:dyDescent="0.35">
      <c r="A124" s="259"/>
      <c r="C124" s="246"/>
      <c r="D124" s="141"/>
      <c r="E124" s="2" t="s">
        <v>147</v>
      </c>
      <c r="F124" s="58"/>
      <c r="G124" s="4" t="s">
        <v>117</v>
      </c>
      <c r="H124" s="168">
        <v>5501</v>
      </c>
      <c r="I124" s="168">
        <v>1843</v>
      </c>
      <c r="J124" s="169">
        <v>1329</v>
      </c>
      <c r="K124" s="169">
        <v>1431</v>
      </c>
    </row>
    <row r="125" spans="1:11" ht="17.25" thickBot="1" x14ac:dyDescent="0.35">
      <c r="A125" s="259"/>
      <c r="C125" s="143" t="s">
        <v>317</v>
      </c>
      <c r="D125" s="144"/>
      <c r="E125" s="9"/>
      <c r="F125" s="44"/>
      <c r="G125" s="4" t="s">
        <v>20</v>
      </c>
      <c r="H125" s="170">
        <v>33.090351045463265</v>
      </c>
      <c r="I125" s="170">
        <v>27.900000000000002</v>
      </c>
      <c r="J125" s="171">
        <v>35.700000000000003</v>
      </c>
      <c r="K125" s="171">
        <v>28.5</v>
      </c>
    </row>
    <row r="126" spans="1:11" ht="17.25" thickBot="1" x14ac:dyDescent="0.35">
      <c r="A126" s="259"/>
      <c r="C126" s="163" t="s">
        <v>318</v>
      </c>
      <c r="D126" s="142"/>
      <c r="E126" s="6"/>
      <c r="F126" s="25"/>
      <c r="G126" s="4" t="s">
        <v>148</v>
      </c>
      <c r="H126" s="168">
        <v>907847.61838825815</v>
      </c>
      <c r="I126" s="168">
        <v>3158906.7524115755</v>
      </c>
      <c r="J126" s="169">
        <v>4807523</v>
      </c>
      <c r="K126" s="169">
        <v>3934319</v>
      </c>
    </row>
    <row r="127" spans="1:11" ht="17.25" thickBot="1" x14ac:dyDescent="0.35">
      <c r="A127" s="259"/>
      <c r="C127" s="163" t="s">
        <v>149</v>
      </c>
      <c r="D127" s="142"/>
      <c r="E127" s="6"/>
      <c r="F127" s="7"/>
      <c r="G127" s="4" t="s">
        <v>20</v>
      </c>
      <c r="H127" s="168">
        <v>100</v>
      </c>
      <c r="I127" s="168">
        <v>100</v>
      </c>
      <c r="J127" s="169">
        <v>100</v>
      </c>
      <c r="K127" s="169">
        <v>100</v>
      </c>
    </row>
    <row r="128" spans="1:11" x14ac:dyDescent="0.3">
      <c r="A128" s="259"/>
      <c r="C128" s="134" t="s">
        <v>243</v>
      </c>
      <c r="D128" s="127"/>
      <c r="E128" s="127"/>
      <c r="F128" s="127"/>
      <c r="G128" s="127"/>
      <c r="H128" s="127"/>
      <c r="I128" s="127"/>
      <c r="J128" s="127"/>
      <c r="K128" s="127"/>
    </row>
    <row r="129" spans="1:11" x14ac:dyDescent="0.3">
      <c r="A129" s="259"/>
      <c r="C129" s="134" t="s">
        <v>244</v>
      </c>
      <c r="D129" s="127"/>
      <c r="E129" s="127"/>
      <c r="F129" s="127"/>
      <c r="G129" s="127"/>
      <c r="H129" s="127"/>
      <c r="I129" s="127"/>
      <c r="J129" s="127"/>
      <c r="K129" s="127"/>
    </row>
    <row r="130" spans="1:11" x14ac:dyDescent="0.3">
      <c r="C130" s="127"/>
      <c r="D130" s="127"/>
      <c r="E130" s="127"/>
      <c r="F130" s="127"/>
      <c r="G130" s="127"/>
      <c r="H130" s="127"/>
      <c r="I130" s="127"/>
      <c r="J130" s="127"/>
      <c r="K130" s="127"/>
    </row>
    <row r="131" spans="1:11" x14ac:dyDescent="0.3">
      <c r="C131" s="127"/>
      <c r="D131" s="127"/>
      <c r="E131" s="127"/>
      <c r="F131" s="127"/>
      <c r="G131" s="127"/>
      <c r="H131" s="127"/>
      <c r="I131" s="127"/>
      <c r="J131" s="127"/>
      <c r="K131" s="127"/>
    </row>
    <row r="132" spans="1:11" x14ac:dyDescent="0.3">
      <c r="C132" s="127"/>
      <c r="D132" s="127"/>
      <c r="E132" s="127"/>
      <c r="F132" s="127"/>
      <c r="G132" s="127"/>
      <c r="H132" s="127"/>
      <c r="I132" s="127"/>
      <c r="J132" s="127"/>
      <c r="K132" s="127"/>
    </row>
    <row r="133" spans="1:11" ht="22.15" customHeight="1" x14ac:dyDescent="0.3">
      <c r="A133" s="259"/>
      <c r="C133" s="130" t="s">
        <v>108</v>
      </c>
      <c r="D133" s="130"/>
      <c r="E133" s="130"/>
      <c r="F133" s="130"/>
      <c r="G133" s="130"/>
      <c r="H133" s="130"/>
      <c r="I133" s="130"/>
      <c r="J133" s="130"/>
      <c r="K133" s="130"/>
    </row>
    <row r="134" spans="1:11" ht="17.25" thickBot="1" x14ac:dyDescent="0.35">
      <c r="A134" s="259"/>
      <c r="C134" s="236" t="s">
        <v>3</v>
      </c>
      <c r="D134" s="236"/>
      <c r="E134" s="236"/>
      <c r="F134" s="138"/>
      <c r="G134" s="138" t="s">
        <v>4</v>
      </c>
      <c r="H134" s="138">
        <v>2022</v>
      </c>
      <c r="I134" s="138">
        <v>2023</v>
      </c>
      <c r="J134" s="150">
        <v>2024</v>
      </c>
      <c r="K134" s="150">
        <v>2025</v>
      </c>
    </row>
    <row r="135" spans="1:11" ht="17.25" thickBot="1" x14ac:dyDescent="0.35">
      <c r="A135" s="259"/>
      <c r="C135" s="244" t="s">
        <v>319</v>
      </c>
      <c r="D135" s="245"/>
      <c r="E135" s="6" t="s">
        <v>56</v>
      </c>
      <c r="F135" s="7"/>
      <c r="G135" s="186" t="s">
        <v>20</v>
      </c>
      <c r="H135" s="174">
        <v>7.0624425700769322</v>
      </c>
      <c r="I135" s="174">
        <v>6.916790772930888</v>
      </c>
      <c r="J135" s="175">
        <v>10.5</v>
      </c>
      <c r="K135" s="174">
        <v>3.9</v>
      </c>
    </row>
    <row r="136" spans="1:11" ht="17.25" thickBot="1" x14ac:dyDescent="0.35">
      <c r="A136" s="259"/>
      <c r="C136" s="246"/>
      <c r="D136" s="246"/>
      <c r="E136" s="229" t="s">
        <v>144</v>
      </c>
      <c r="F136" s="44" t="s">
        <v>118</v>
      </c>
      <c r="G136" s="4" t="s">
        <v>20</v>
      </c>
      <c r="H136" s="174">
        <v>6.8000000000000007</v>
      </c>
      <c r="I136" s="174">
        <v>6.8000000000000007</v>
      </c>
      <c r="J136" s="175">
        <v>8.4</v>
      </c>
      <c r="K136" s="174">
        <v>3.5</v>
      </c>
    </row>
    <row r="137" spans="1:11" ht="17.25" thickBot="1" x14ac:dyDescent="0.35">
      <c r="A137" s="259"/>
      <c r="C137" s="246"/>
      <c r="D137" s="246"/>
      <c r="E137" s="231"/>
      <c r="F137" s="44" t="s">
        <v>120</v>
      </c>
      <c r="G137" s="4" t="s">
        <v>20</v>
      </c>
      <c r="H137" s="174">
        <v>8.2000000000000011</v>
      </c>
      <c r="I137" s="174">
        <v>7.3999999999999995</v>
      </c>
      <c r="J137" s="175">
        <v>21.9</v>
      </c>
      <c r="K137" s="174">
        <v>6.6</v>
      </c>
    </row>
    <row r="138" spans="1:11" ht="17.25" thickBot="1" x14ac:dyDescent="0.35">
      <c r="A138" s="259"/>
      <c r="C138" s="246"/>
      <c r="D138" s="246"/>
      <c r="E138" s="229" t="s">
        <v>145</v>
      </c>
      <c r="F138" s="44" t="s">
        <v>146</v>
      </c>
      <c r="G138" s="4" t="s">
        <v>20</v>
      </c>
      <c r="H138" s="174">
        <v>22.900000000000002</v>
      </c>
      <c r="I138" s="174">
        <v>14.899999999999999</v>
      </c>
      <c r="J138" s="175">
        <v>18.899999999999999</v>
      </c>
      <c r="K138" s="174">
        <v>12</v>
      </c>
    </row>
    <row r="139" spans="1:11" ht="17.25" thickBot="1" x14ac:dyDescent="0.35">
      <c r="A139" s="259"/>
      <c r="C139" s="247"/>
      <c r="D139" s="247"/>
      <c r="E139" s="231"/>
      <c r="F139" s="44" t="s">
        <v>147</v>
      </c>
      <c r="G139" s="4" t="s">
        <v>20</v>
      </c>
      <c r="H139" s="174">
        <v>3.4000000000000004</v>
      </c>
      <c r="I139" s="174">
        <v>5.0999999999999996</v>
      </c>
      <c r="J139" s="175">
        <v>9.4</v>
      </c>
      <c r="K139" s="174">
        <v>3.2</v>
      </c>
    </row>
    <row r="140" spans="1:11" ht="17.25" thickBot="1" x14ac:dyDescent="0.35">
      <c r="A140" s="259"/>
      <c r="C140" s="244" t="s">
        <v>320</v>
      </c>
      <c r="D140" s="245"/>
      <c r="E140" s="6" t="s">
        <v>56</v>
      </c>
      <c r="F140" s="221"/>
      <c r="G140" s="222" t="s">
        <v>20</v>
      </c>
      <c r="H140" s="172">
        <v>5.0999999999999996</v>
      </c>
      <c r="I140" s="172">
        <v>3.1072892558598149</v>
      </c>
      <c r="J140" s="173">
        <v>2.4</v>
      </c>
      <c r="K140" s="172">
        <v>1</v>
      </c>
    </row>
    <row r="141" spans="1:11" ht="17.25" thickBot="1" x14ac:dyDescent="0.35">
      <c r="A141" s="259"/>
      <c r="C141" s="246"/>
      <c r="D141" s="246"/>
      <c r="E141" s="229" t="s">
        <v>144</v>
      </c>
      <c r="F141" s="44" t="s">
        <v>118</v>
      </c>
      <c r="G141" s="4" t="s">
        <v>20</v>
      </c>
      <c r="H141" s="174">
        <v>5.0455900254653097</v>
      </c>
      <c r="I141" s="174">
        <v>2.970401025145474</v>
      </c>
      <c r="J141" s="175">
        <v>2.2000000000000002</v>
      </c>
      <c r="K141" s="174">
        <v>0.9</v>
      </c>
    </row>
    <row r="142" spans="1:11" ht="17.25" thickBot="1" x14ac:dyDescent="0.35">
      <c r="A142" s="259"/>
      <c r="C142" s="246"/>
      <c r="D142" s="246"/>
      <c r="E142" s="231"/>
      <c r="F142" s="44" t="s">
        <v>120</v>
      </c>
      <c r="G142" s="4" t="s">
        <v>20</v>
      </c>
      <c r="H142" s="174">
        <v>5.10249612850731</v>
      </c>
      <c r="I142" s="174">
        <v>3.8034865293185414</v>
      </c>
      <c r="J142" s="175">
        <v>3.3</v>
      </c>
      <c r="K142" s="174">
        <v>2.1</v>
      </c>
    </row>
    <row r="143" spans="1:11" ht="17.25" thickBot="1" x14ac:dyDescent="0.35">
      <c r="A143" s="259"/>
      <c r="C143" s="246"/>
      <c r="D143" s="246"/>
      <c r="E143" s="229" t="s">
        <v>145</v>
      </c>
      <c r="F143" s="44" t="s">
        <v>146</v>
      </c>
      <c r="G143" s="4" t="s">
        <v>20</v>
      </c>
      <c r="H143" s="174">
        <v>17.299999999999997</v>
      </c>
      <c r="I143" s="174">
        <v>8.6</v>
      </c>
      <c r="J143" s="175">
        <v>8.8000000000000007</v>
      </c>
      <c r="K143" s="174">
        <v>4.3</v>
      </c>
    </row>
    <row r="144" spans="1:11" ht="17.25" thickBot="1" x14ac:dyDescent="0.35">
      <c r="A144" s="259"/>
      <c r="C144" s="247"/>
      <c r="D144" s="247"/>
      <c r="E144" s="231"/>
      <c r="F144" s="44" t="s">
        <v>147</v>
      </c>
      <c r="G144" s="4" t="s">
        <v>20</v>
      </c>
      <c r="H144" s="174">
        <v>2.1999999999999997</v>
      </c>
      <c r="I144" s="174">
        <v>1.9</v>
      </c>
      <c r="J144" s="175">
        <v>1.5</v>
      </c>
      <c r="K144" s="174">
        <v>0.7</v>
      </c>
    </row>
    <row r="145" spans="1:11" ht="17.25" thickBot="1" x14ac:dyDescent="0.35">
      <c r="A145" s="259"/>
      <c r="C145" s="163" t="s">
        <v>150</v>
      </c>
      <c r="D145" s="142"/>
      <c r="E145" s="6"/>
      <c r="F145" s="7"/>
      <c r="G145" s="4" t="s">
        <v>73</v>
      </c>
      <c r="H145" s="174">
        <v>11.600669536107127</v>
      </c>
      <c r="I145" s="174">
        <v>12.732836787564766</v>
      </c>
      <c r="J145" s="175">
        <v>13.9</v>
      </c>
      <c r="K145" s="174">
        <v>14.9</v>
      </c>
    </row>
    <row r="146" spans="1:11" ht="17.25" thickBot="1" x14ac:dyDescent="0.35">
      <c r="A146" s="259"/>
      <c r="C146" s="163" t="s">
        <v>149</v>
      </c>
      <c r="D146" s="142"/>
      <c r="E146" s="6"/>
      <c r="F146" s="7"/>
      <c r="G146" s="4" t="s">
        <v>20</v>
      </c>
      <c r="H146" s="176">
        <v>100</v>
      </c>
      <c r="I146" s="176">
        <v>100</v>
      </c>
      <c r="J146" s="177">
        <v>100</v>
      </c>
      <c r="K146" s="176">
        <v>100</v>
      </c>
    </row>
    <row r="147" spans="1:11" x14ac:dyDescent="0.3">
      <c r="A147" s="259"/>
      <c r="C147" s="134" t="s">
        <v>302</v>
      </c>
      <c r="D147" s="127"/>
      <c r="E147" s="127"/>
      <c r="F147" s="127"/>
      <c r="G147" s="127"/>
      <c r="H147" s="127"/>
      <c r="I147" s="127"/>
      <c r="J147" s="127"/>
      <c r="K147" s="127"/>
    </row>
    <row r="148" spans="1:11" x14ac:dyDescent="0.3">
      <c r="A148" s="259"/>
      <c r="C148" s="134" t="s">
        <v>245</v>
      </c>
      <c r="D148" s="127"/>
      <c r="E148" s="127"/>
      <c r="F148" s="127"/>
      <c r="G148" s="127"/>
      <c r="H148" s="127"/>
      <c r="I148" s="127"/>
      <c r="J148" s="127"/>
      <c r="K148" s="127"/>
    </row>
    <row r="149" spans="1:11" x14ac:dyDescent="0.3">
      <c r="C149" s="127"/>
      <c r="D149" s="127"/>
      <c r="E149" s="127"/>
      <c r="F149" s="127"/>
      <c r="G149" s="127"/>
      <c r="H149" s="127"/>
      <c r="I149" s="127"/>
      <c r="J149" s="127"/>
      <c r="K149" s="127"/>
    </row>
    <row r="150" spans="1:11" x14ac:dyDescent="0.3">
      <c r="C150" s="127"/>
      <c r="D150" s="127"/>
      <c r="E150" s="127"/>
      <c r="F150" s="127"/>
      <c r="G150" s="127"/>
      <c r="H150" s="127"/>
      <c r="I150" s="127"/>
      <c r="J150" s="127"/>
      <c r="K150" s="127"/>
    </row>
    <row r="151" spans="1:11" ht="22.15" customHeight="1" x14ac:dyDescent="0.3">
      <c r="A151" s="259"/>
      <c r="C151" s="130" t="s">
        <v>109</v>
      </c>
      <c r="D151" s="130"/>
      <c r="E151" s="130"/>
      <c r="F151" s="130"/>
      <c r="G151" s="130"/>
      <c r="H151" s="130"/>
      <c r="I151" s="130"/>
      <c r="J151" s="130"/>
      <c r="K151" s="130"/>
    </row>
    <row r="152" spans="1:11" ht="17.25" thickBot="1" x14ac:dyDescent="0.35">
      <c r="A152" s="259"/>
      <c r="C152" s="236" t="s">
        <v>3</v>
      </c>
      <c r="D152" s="236"/>
      <c r="E152" s="236"/>
      <c r="F152" s="138"/>
      <c r="G152" s="138" t="s">
        <v>4</v>
      </c>
      <c r="H152" s="138">
        <v>2022</v>
      </c>
      <c r="I152" s="138">
        <v>2023</v>
      </c>
      <c r="J152" s="150">
        <v>2024</v>
      </c>
      <c r="K152" s="150">
        <v>2025</v>
      </c>
    </row>
    <row r="153" spans="1:11" ht="17.25" thickBot="1" x14ac:dyDescent="0.35">
      <c r="A153" s="259"/>
      <c r="C153" s="157" t="s">
        <v>336</v>
      </c>
      <c r="D153" s="142"/>
      <c r="E153" s="6"/>
      <c r="F153" s="7"/>
      <c r="G153" s="20" t="s">
        <v>117</v>
      </c>
      <c r="H153" s="46">
        <v>27565</v>
      </c>
      <c r="I153" s="46">
        <v>26887</v>
      </c>
      <c r="J153" s="62">
        <v>25273</v>
      </c>
      <c r="K153" s="62">
        <v>24322</v>
      </c>
    </row>
    <row r="154" spans="1:11" ht="17.25" thickBot="1" x14ac:dyDescent="0.35">
      <c r="A154" s="259"/>
      <c r="C154" s="157" t="s">
        <v>353</v>
      </c>
      <c r="D154" s="142"/>
      <c r="E154" s="6"/>
      <c r="F154" s="7"/>
      <c r="G154" s="4" t="s">
        <v>20</v>
      </c>
      <c r="H154" s="37">
        <v>100</v>
      </c>
      <c r="I154" s="37">
        <v>100</v>
      </c>
      <c r="J154" s="97">
        <v>100</v>
      </c>
      <c r="K154" s="97">
        <v>100</v>
      </c>
    </row>
    <row r="155" spans="1:11" ht="17.25" thickBot="1" x14ac:dyDescent="0.35">
      <c r="A155" s="259"/>
      <c r="C155" s="163" t="s">
        <v>149</v>
      </c>
      <c r="D155" s="142"/>
      <c r="E155" s="6"/>
      <c r="F155" s="7"/>
      <c r="G155" s="4" t="s">
        <v>20</v>
      </c>
      <c r="H155" s="12">
        <v>100</v>
      </c>
      <c r="I155" s="12">
        <v>100</v>
      </c>
      <c r="J155" s="96">
        <v>100</v>
      </c>
      <c r="K155" s="96">
        <v>100</v>
      </c>
    </row>
    <row r="156" spans="1:11" x14ac:dyDescent="0.3">
      <c r="A156" s="259"/>
      <c r="C156" s="134" t="s">
        <v>331</v>
      </c>
      <c r="D156" s="127"/>
      <c r="E156" s="127"/>
      <c r="F156" s="127"/>
      <c r="G156" s="127"/>
      <c r="H156" s="127"/>
      <c r="I156" s="127"/>
      <c r="J156" s="127"/>
      <c r="K156" s="127"/>
    </row>
    <row r="157" spans="1:11" x14ac:dyDescent="0.3">
      <c r="C157" s="127"/>
      <c r="D157" s="127"/>
      <c r="E157" s="127"/>
      <c r="F157" s="127"/>
      <c r="G157" s="127"/>
      <c r="H157" s="127"/>
      <c r="I157" s="127"/>
      <c r="J157" s="127"/>
      <c r="K157" s="127"/>
    </row>
    <row r="158" spans="1:11" ht="22.15" customHeight="1" x14ac:dyDescent="0.3">
      <c r="A158" s="259"/>
      <c r="C158" s="130" t="s">
        <v>321</v>
      </c>
      <c r="D158" s="130"/>
      <c r="E158" s="130"/>
      <c r="F158" s="130"/>
      <c r="G158" s="130"/>
      <c r="H158" s="130"/>
      <c r="I158" s="130"/>
      <c r="J158" s="130"/>
      <c r="K158" s="130"/>
    </row>
    <row r="159" spans="1:11" ht="17.25" thickBot="1" x14ac:dyDescent="0.35">
      <c r="A159" s="259"/>
      <c r="C159" s="236" t="s">
        <v>3</v>
      </c>
      <c r="D159" s="236"/>
      <c r="E159" s="236"/>
      <c r="F159" s="138"/>
      <c r="G159" s="138" t="s">
        <v>4</v>
      </c>
      <c r="H159" s="138">
        <v>2022</v>
      </c>
      <c r="I159" s="138">
        <v>2023</v>
      </c>
      <c r="J159" s="150">
        <v>2024</v>
      </c>
      <c r="K159" s="150">
        <v>2025</v>
      </c>
    </row>
    <row r="160" spans="1:11" ht="17.25" thickBot="1" x14ac:dyDescent="0.35">
      <c r="A160" s="259"/>
      <c r="C160" s="143" t="s">
        <v>151</v>
      </c>
      <c r="D160" s="142"/>
      <c r="E160" s="6"/>
      <c r="F160" s="7"/>
      <c r="G160" s="20" t="s">
        <v>117</v>
      </c>
      <c r="H160" s="178">
        <v>79951</v>
      </c>
      <c r="I160" s="178">
        <v>70756</v>
      </c>
      <c r="J160" s="179">
        <v>76993</v>
      </c>
      <c r="K160" s="179">
        <v>71003</v>
      </c>
    </row>
    <row r="161" spans="1:11" ht="17.25" thickBot="1" x14ac:dyDescent="0.35">
      <c r="A161" s="259"/>
      <c r="C161" s="143" t="s">
        <v>152</v>
      </c>
      <c r="D161" s="142"/>
      <c r="E161" s="6"/>
      <c r="F161" s="7"/>
      <c r="G161" s="20" t="s">
        <v>153</v>
      </c>
      <c r="H161" s="178">
        <v>3406030</v>
      </c>
      <c r="I161" s="178">
        <v>2301365.1700000102</v>
      </c>
      <c r="J161" s="179">
        <v>2332827</v>
      </c>
      <c r="K161" s="179">
        <v>2219733</v>
      </c>
    </row>
    <row r="162" spans="1:11" ht="17.25" thickBot="1" x14ac:dyDescent="0.35">
      <c r="A162" s="259"/>
      <c r="C162" s="164" t="s">
        <v>154</v>
      </c>
      <c r="D162" s="162"/>
      <c r="E162" s="48"/>
      <c r="F162" s="3"/>
      <c r="G162" s="20" t="s">
        <v>153</v>
      </c>
      <c r="H162" s="180">
        <v>48.9</v>
      </c>
      <c r="I162" s="180">
        <v>34.700000000000003</v>
      </c>
      <c r="J162" s="181">
        <v>38.4</v>
      </c>
      <c r="K162" s="181">
        <v>41.8</v>
      </c>
    </row>
    <row r="163" spans="1:11" ht="17.25" thickBot="1" x14ac:dyDescent="0.35">
      <c r="A163" s="259"/>
      <c r="C163" s="164" t="s">
        <v>155</v>
      </c>
      <c r="D163" s="162"/>
      <c r="E163" s="48"/>
      <c r="F163" s="3"/>
      <c r="G163" s="20" t="s">
        <v>103</v>
      </c>
      <c r="H163" s="180">
        <v>265.60000000000002</v>
      </c>
      <c r="I163" s="180">
        <v>179.9</v>
      </c>
      <c r="J163" s="181">
        <v>180.9</v>
      </c>
      <c r="K163" s="181">
        <v>182.5</v>
      </c>
    </row>
    <row r="164" spans="1:11" ht="17.25" thickBot="1" x14ac:dyDescent="0.35">
      <c r="A164" s="259"/>
      <c r="C164" s="164" t="s">
        <v>156</v>
      </c>
      <c r="D164" s="162"/>
      <c r="E164" s="48"/>
      <c r="F164" s="3"/>
      <c r="G164" s="20" t="s">
        <v>148</v>
      </c>
      <c r="H164" s="178">
        <v>381228.6</v>
      </c>
      <c r="I164" s="178">
        <v>270796.2</v>
      </c>
      <c r="J164" s="179">
        <v>297584</v>
      </c>
      <c r="K164" s="179">
        <v>344002</v>
      </c>
    </row>
    <row r="165" spans="1:11" ht="17.25" thickBot="1" x14ac:dyDescent="0.35">
      <c r="A165" s="259"/>
      <c r="C165" s="163" t="s">
        <v>149</v>
      </c>
      <c r="D165" s="142"/>
      <c r="E165" s="6"/>
      <c r="F165" s="7"/>
      <c r="G165" s="4" t="s">
        <v>20</v>
      </c>
      <c r="H165" s="176">
        <v>100</v>
      </c>
      <c r="I165" s="176">
        <v>100</v>
      </c>
      <c r="J165" s="177">
        <v>100</v>
      </c>
      <c r="K165" s="177">
        <v>100</v>
      </c>
    </row>
    <row r="166" spans="1:11" x14ac:dyDescent="0.3">
      <c r="C166" s="134" t="s">
        <v>292</v>
      </c>
      <c r="D166" s="127"/>
      <c r="E166" s="127"/>
      <c r="F166" s="127"/>
      <c r="G166" s="127"/>
      <c r="H166" s="127"/>
      <c r="I166" s="127"/>
      <c r="J166" s="127"/>
      <c r="K166" s="127"/>
    </row>
    <row r="167" spans="1:11" x14ac:dyDescent="0.3">
      <c r="C167" s="127"/>
      <c r="D167" s="127"/>
      <c r="E167" s="127"/>
      <c r="F167" s="127"/>
      <c r="G167" s="127"/>
      <c r="H167" s="127"/>
      <c r="I167" s="127"/>
      <c r="J167" s="127"/>
      <c r="K167" s="127"/>
    </row>
    <row r="168" spans="1:11" x14ac:dyDescent="0.3">
      <c r="A168" s="259"/>
      <c r="C168" s="127"/>
      <c r="D168" s="127"/>
      <c r="E168" s="127"/>
      <c r="F168" s="127"/>
      <c r="G168" s="127"/>
      <c r="H168" s="127"/>
      <c r="I168" s="127"/>
      <c r="J168" s="127"/>
      <c r="K168" s="127"/>
    </row>
    <row r="169" spans="1:11" ht="22.15" customHeight="1" x14ac:dyDescent="0.3">
      <c r="A169" s="259"/>
      <c r="C169" s="130" t="s">
        <v>110</v>
      </c>
      <c r="D169" s="130"/>
      <c r="E169" s="130"/>
      <c r="F169" s="130"/>
      <c r="G169" s="130"/>
      <c r="H169" s="130"/>
      <c r="I169" s="130"/>
      <c r="J169" s="130"/>
      <c r="K169" s="130"/>
    </row>
    <row r="170" spans="1:11" ht="17.25" thickBot="1" x14ac:dyDescent="0.35">
      <c r="A170" s="259"/>
      <c r="C170" s="236" t="s">
        <v>3</v>
      </c>
      <c r="D170" s="236"/>
      <c r="E170" s="236"/>
      <c r="F170" s="138"/>
      <c r="G170" s="138" t="s">
        <v>4</v>
      </c>
      <c r="H170" s="138">
        <v>2022</v>
      </c>
      <c r="I170" s="138">
        <v>2023</v>
      </c>
      <c r="J170" s="150">
        <v>2024</v>
      </c>
      <c r="K170" s="150">
        <v>2025</v>
      </c>
    </row>
    <row r="171" spans="1:11" ht="17.25" thickBot="1" x14ac:dyDescent="0.35">
      <c r="A171" s="259"/>
      <c r="C171" s="164" t="s">
        <v>157</v>
      </c>
      <c r="D171" s="162"/>
      <c r="E171" s="51" t="s">
        <v>158</v>
      </c>
      <c r="F171" s="16"/>
      <c r="G171" s="20" t="s">
        <v>51</v>
      </c>
      <c r="H171" s="39">
        <v>83.8</v>
      </c>
      <c r="I171" s="39">
        <v>83.2</v>
      </c>
      <c r="J171" s="98">
        <v>83.5</v>
      </c>
      <c r="K171" s="98">
        <v>84.9</v>
      </c>
    </row>
    <row r="172" spans="1:11" ht="17.25" thickBot="1" x14ac:dyDescent="0.35">
      <c r="A172" s="259"/>
      <c r="C172" s="163" t="s">
        <v>149</v>
      </c>
      <c r="D172" s="142"/>
      <c r="E172" s="6"/>
      <c r="F172" s="7"/>
      <c r="G172" s="4" t="s">
        <v>20</v>
      </c>
      <c r="H172" s="12">
        <v>100</v>
      </c>
      <c r="I172" s="12">
        <v>100</v>
      </c>
      <c r="J172" s="96">
        <v>100</v>
      </c>
      <c r="K172" s="96">
        <v>100</v>
      </c>
    </row>
    <row r="173" spans="1:11" x14ac:dyDescent="0.3">
      <c r="C173" s="127"/>
      <c r="D173" s="127"/>
      <c r="E173" s="127"/>
      <c r="F173" s="127"/>
      <c r="G173" s="127"/>
      <c r="H173" s="127"/>
      <c r="I173" s="127"/>
      <c r="J173" s="127"/>
      <c r="K173" s="127"/>
    </row>
    <row r="174" spans="1:11" x14ac:dyDescent="0.3">
      <c r="A174" s="259"/>
      <c r="C174" s="127"/>
      <c r="D174" s="127"/>
      <c r="E174" s="127"/>
      <c r="F174" s="127"/>
      <c r="G174" s="127"/>
      <c r="H174" s="127"/>
      <c r="I174" s="127"/>
      <c r="J174" s="127"/>
      <c r="K174" s="127"/>
    </row>
    <row r="175" spans="1:11" ht="22.15" customHeight="1" x14ac:dyDescent="0.3">
      <c r="A175" s="259"/>
      <c r="C175" s="130" t="s">
        <v>267</v>
      </c>
      <c r="D175" s="130"/>
      <c r="E175" s="130"/>
      <c r="F175" s="130"/>
      <c r="G175" s="130"/>
      <c r="H175" s="130"/>
      <c r="I175" s="130"/>
      <c r="J175" s="130"/>
      <c r="K175" s="130"/>
    </row>
    <row r="176" spans="1:11" ht="17.25" thickBot="1" x14ac:dyDescent="0.35">
      <c r="A176" s="259"/>
      <c r="C176" s="236" t="s">
        <v>3</v>
      </c>
      <c r="D176" s="236"/>
      <c r="E176" s="236"/>
      <c r="F176" s="138"/>
      <c r="G176" s="138" t="s">
        <v>4</v>
      </c>
      <c r="H176" s="138">
        <v>2022</v>
      </c>
      <c r="I176" s="138">
        <v>2023</v>
      </c>
      <c r="J176" s="150">
        <v>2024</v>
      </c>
      <c r="K176" s="150">
        <v>2025</v>
      </c>
    </row>
    <row r="177" spans="1:11" ht="17.25" thickBot="1" x14ac:dyDescent="0.35">
      <c r="A177" s="259"/>
      <c r="C177" s="237" t="s">
        <v>159</v>
      </c>
      <c r="D177" s="146"/>
      <c r="E177" s="268" t="s">
        <v>160</v>
      </c>
      <c r="F177" s="3" t="s">
        <v>118</v>
      </c>
      <c r="G177" s="20" t="s">
        <v>148</v>
      </c>
      <c r="H177" s="46">
        <v>323357938</v>
      </c>
      <c r="I177" s="46">
        <v>323795455</v>
      </c>
      <c r="J177" s="62">
        <v>323795455</v>
      </c>
      <c r="K177" s="62">
        <v>333456790</v>
      </c>
    </row>
    <row r="178" spans="1:11" ht="17.25" thickBot="1" x14ac:dyDescent="0.35">
      <c r="A178" s="259"/>
      <c r="C178" s="239"/>
      <c r="D178" s="147"/>
      <c r="E178" s="268"/>
      <c r="F178" s="3" t="s">
        <v>120</v>
      </c>
      <c r="G178" s="20" t="s">
        <v>148</v>
      </c>
      <c r="H178" s="46">
        <v>334008000</v>
      </c>
      <c r="I178" s="46">
        <v>379000000</v>
      </c>
      <c r="J178" s="62">
        <v>379000000</v>
      </c>
      <c r="K178" s="62">
        <v>392000000</v>
      </c>
    </row>
    <row r="179" spans="1:11" ht="17.25" thickBot="1" x14ac:dyDescent="0.35">
      <c r="A179" s="259"/>
      <c r="C179" s="239"/>
      <c r="D179" s="147"/>
      <c r="E179" s="268" t="s">
        <v>161</v>
      </c>
      <c r="F179" s="3" t="s">
        <v>118</v>
      </c>
      <c r="G179" s="20" t="s">
        <v>148</v>
      </c>
      <c r="H179" s="46">
        <v>375517485</v>
      </c>
      <c r="I179" s="46">
        <v>376061591</v>
      </c>
      <c r="J179" s="62">
        <v>376454545</v>
      </c>
      <c r="K179" s="62">
        <v>368674737</v>
      </c>
    </row>
    <row r="180" spans="1:11" ht="17.25" thickBot="1" x14ac:dyDescent="0.35">
      <c r="A180" s="259"/>
      <c r="C180" s="240"/>
      <c r="D180" s="148"/>
      <c r="E180" s="268"/>
      <c r="F180" s="3" t="s">
        <v>120</v>
      </c>
      <c r="G180" s="20" t="s">
        <v>148</v>
      </c>
      <c r="H180" s="46">
        <v>404016000</v>
      </c>
      <c r="I180" s="46">
        <v>449008000</v>
      </c>
      <c r="J180" s="62">
        <v>449000000</v>
      </c>
      <c r="K180" s="62">
        <v>449246760</v>
      </c>
    </row>
    <row r="181" spans="1:11" ht="17.25" thickBot="1" x14ac:dyDescent="0.35">
      <c r="A181" s="259"/>
      <c r="C181" s="237" t="s">
        <v>162</v>
      </c>
      <c r="D181" s="146"/>
      <c r="E181" s="268" t="s">
        <v>160</v>
      </c>
      <c r="F181" s="3" t="s">
        <v>118</v>
      </c>
      <c r="G181" s="20" t="s">
        <v>148</v>
      </c>
      <c r="H181" s="46">
        <v>87244681.400000006</v>
      </c>
      <c r="I181" s="46">
        <v>91333255</v>
      </c>
      <c r="J181" s="46">
        <v>93722514.900000006</v>
      </c>
      <c r="K181" s="46">
        <v>97757296</v>
      </c>
    </row>
    <row r="182" spans="1:11" ht="17.25" thickBot="1" x14ac:dyDescent="0.35">
      <c r="A182" s="259"/>
      <c r="C182" s="239"/>
      <c r="D182" s="147"/>
      <c r="E182" s="268"/>
      <c r="F182" s="3" t="s">
        <v>120</v>
      </c>
      <c r="G182" s="20" t="s">
        <v>148</v>
      </c>
      <c r="H182" s="46">
        <v>83208853.299999997</v>
      </c>
      <c r="I182" s="46">
        <v>84712801</v>
      </c>
      <c r="J182" s="46">
        <v>88210174.799999997</v>
      </c>
      <c r="K182" s="46">
        <v>92838600</v>
      </c>
    </row>
    <row r="183" spans="1:11" ht="17.25" thickBot="1" x14ac:dyDescent="0.35">
      <c r="A183" s="259"/>
      <c r="C183" s="239"/>
      <c r="D183" s="147"/>
      <c r="E183" s="268" t="s">
        <v>161</v>
      </c>
      <c r="F183" s="3" t="s">
        <v>118</v>
      </c>
      <c r="G183" s="20" t="s">
        <v>148</v>
      </c>
      <c r="H183" s="46">
        <v>94666436.299999997</v>
      </c>
      <c r="I183" s="46">
        <v>100466581</v>
      </c>
      <c r="J183" s="46">
        <v>103094766.40000001</v>
      </c>
      <c r="K183" s="46">
        <v>113296308</v>
      </c>
    </row>
    <row r="184" spans="1:11" ht="17.25" thickBot="1" x14ac:dyDescent="0.35">
      <c r="A184" s="259"/>
      <c r="C184" s="240"/>
      <c r="D184" s="148"/>
      <c r="E184" s="268"/>
      <c r="F184" s="3" t="s">
        <v>120</v>
      </c>
      <c r="G184" s="20" t="s">
        <v>148</v>
      </c>
      <c r="H184" s="46">
        <v>91059206.799999997</v>
      </c>
      <c r="I184" s="46">
        <v>93184082</v>
      </c>
      <c r="J184" s="46">
        <v>97031192.200000003</v>
      </c>
      <c r="K184" s="46">
        <v>108364717</v>
      </c>
    </row>
    <row r="185" spans="1:11" ht="17.25" thickBot="1" x14ac:dyDescent="0.35">
      <c r="A185" s="259"/>
      <c r="C185" s="269" t="s">
        <v>163</v>
      </c>
      <c r="D185" s="146"/>
      <c r="E185" s="248"/>
      <c r="F185" s="3" t="s">
        <v>118</v>
      </c>
      <c r="G185" s="20" t="s">
        <v>148</v>
      </c>
      <c r="H185" s="46">
        <v>60287384.100000001</v>
      </c>
      <c r="I185" s="46">
        <v>69360012</v>
      </c>
      <c r="J185" s="46">
        <v>72163815.5</v>
      </c>
      <c r="K185" s="46">
        <v>75562398</v>
      </c>
    </row>
    <row r="186" spans="1:11" ht="17.25" thickBot="1" x14ac:dyDescent="0.35">
      <c r="A186" s="259"/>
      <c r="C186" s="270"/>
      <c r="D186" s="148"/>
      <c r="E186" s="250"/>
      <c r="F186" s="3" t="s">
        <v>120</v>
      </c>
      <c r="G186" s="20" t="s">
        <v>148</v>
      </c>
      <c r="H186" s="46">
        <v>54444268.5</v>
      </c>
      <c r="I186" s="46">
        <v>58525174</v>
      </c>
      <c r="J186" s="46">
        <v>60260010.5</v>
      </c>
      <c r="K186" s="46">
        <v>63287773</v>
      </c>
    </row>
    <row r="187" spans="1:11" ht="17.25" thickBot="1" x14ac:dyDescent="0.35">
      <c r="A187" s="259"/>
      <c r="C187" s="244" t="s">
        <v>380</v>
      </c>
      <c r="D187" s="245"/>
      <c r="E187" s="6" t="s">
        <v>164</v>
      </c>
      <c r="F187" s="7"/>
      <c r="G187" s="20" t="s">
        <v>148</v>
      </c>
      <c r="H187" s="46">
        <v>2403028490</v>
      </c>
      <c r="I187" s="46">
        <v>1407984890</v>
      </c>
      <c r="J187" s="46">
        <v>1424186524</v>
      </c>
      <c r="K187" s="46">
        <v>1455268379</v>
      </c>
    </row>
    <row r="188" spans="1:11" ht="17.25" thickBot="1" x14ac:dyDescent="0.35">
      <c r="A188" s="259"/>
      <c r="C188" s="246"/>
      <c r="D188" s="246"/>
      <c r="E188" s="6" t="s">
        <v>358</v>
      </c>
      <c r="F188" s="7"/>
      <c r="G188" s="20" t="s">
        <v>148</v>
      </c>
      <c r="H188" s="46">
        <v>108636976</v>
      </c>
      <c r="I188" s="46">
        <v>95024604</v>
      </c>
      <c r="J188" s="46">
        <v>99735177</v>
      </c>
      <c r="K188" s="46">
        <v>102825478</v>
      </c>
    </row>
    <row r="189" spans="1:11" ht="17.25" thickBot="1" x14ac:dyDescent="0.35">
      <c r="A189" s="259"/>
      <c r="C189" s="247"/>
      <c r="D189" s="247"/>
      <c r="E189" s="6" t="s">
        <v>359</v>
      </c>
      <c r="F189" s="7"/>
      <c r="G189" s="4" t="s">
        <v>165</v>
      </c>
      <c r="H189" s="39">
        <v>22.1</v>
      </c>
      <c r="I189" s="39">
        <v>14.8</v>
      </c>
      <c r="J189" s="39">
        <v>14.3</v>
      </c>
      <c r="K189" s="39">
        <v>14.2</v>
      </c>
    </row>
    <row r="190" spans="1:11" x14ac:dyDescent="0.3">
      <c r="C190" s="134" t="s">
        <v>388</v>
      </c>
      <c r="D190" s="127"/>
      <c r="E190" s="127"/>
      <c r="F190" s="127"/>
      <c r="G190" s="127"/>
      <c r="H190" s="127"/>
      <c r="I190" s="127"/>
      <c r="J190" s="127"/>
      <c r="K190" s="127"/>
    </row>
    <row r="191" spans="1:11" x14ac:dyDescent="0.3">
      <c r="A191" s="259"/>
      <c r="C191" s="127"/>
      <c r="D191" s="127"/>
      <c r="E191" s="127"/>
      <c r="F191" s="127"/>
      <c r="G191" s="127"/>
      <c r="H191" s="127"/>
      <c r="I191" s="127"/>
      <c r="J191" s="127"/>
      <c r="K191" s="127"/>
    </row>
    <row r="192" spans="1:11" ht="22.15" customHeight="1" x14ac:dyDescent="0.3">
      <c r="A192" s="259"/>
      <c r="C192" s="130" t="s">
        <v>261</v>
      </c>
      <c r="D192" s="130"/>
      <c r="E192" s="130"/>
      <c r="F192" s="130"/>
      <c r="G192" s="130"/>
      <c r="H192" s="130"/>
      <c r="I192" s="130"/>
      <c r="J192" s="130"/>
      <c r="K192" s="130"/>
    </row>
    <row r="193" spans="1:13" ht="17.25" thickBot="1" x14ac:dyDescent="0.35">
      <c r="A193" s="259"/>
      <c r="C193" s="236" t="s">
        <v>3</v>
      </c>
      <c r="D193" s="236"/>
      <c r="E193" s="236"/>
      <c r="F193" s="138"/>
      <c r="G193" s="138" t="s">
        <v>4</v>
      </c>
      <c r="H193" s="138">
        <v>2022</v>
      </c>
      <c r="I193" s="138">
        <v>2023</v>
      </c>
      <c r="J193" s="150">
        <v>2024</v>
      </c>
      <c r="K193" s="150">
        <v>2025</v>
      </c>
    </row>
    <row r="194" spans="1:13" ht="17.25" thickBot="1" x14ac:dyDescent="0.35">
      <c r="A194" s="259"/>
      <c r="C194" s="164" t="s">
        <v>170</v>
      </c>
      <c r="D194" s="162"/>
      <c r="E194" s="9"/>
      <c r="F194" s="3"/>
      <c r="G194" s="20" t="s">
        <v>119</v>
      </c>
      <c r="H194" s="46">
        <v>55139</v>
      </c>
      <c r="I194" s="46">
        <v>50658</v>
      </c>
      <c r="J194" s="99">
        <v>46577</v>
      </c>
      <c r="K194" s="99">
        <v>43780</v>
      </c>
      <c r="M194" s="216"/>
    </row>
    <row r="195" spans="1:13" ht="17.25" thickBot="1" x14ac:dyDescent="0.35">
      <c r="A195" s="259"/>
      <c r="C195" s="165" t="s">
        <v>171</v>
      </c>
      <c r="D195" s="148"/>
      <c r="E195" s="6"/>
      <c r="F195" s="7"/>
      <c r="G195" s="4" t="s">
        <v>119</v>
      </c>
      <c r="H195" s="85">
        <v>68629</v>
      </c>
      <c r="I195" s="85">
        <v>62847</v>
      </c>
      <c r="J195" s="100">
        <v>57674</v>
      </c>
      <c r="K195" s="100">
        <v>55262</v>
      </c>
      <c r="M195" s="216"/>
    </row>
    <row r="196" spans="1:13" ht="17.25" thickBot="1" x14ac:dyDescent="0.35">
      <c r="A196" s="259"/>
      <c r="C196" s="163" t="s">
        <v>172</v>
      </c>
      <c r="D196" s="142"/>
      <c r="E196" s="6"/>
      <c r="F196" s="7"/>
      <c r="G196" s="4" t="s">
        <v>20</v>
      </c>
      <c r="H196" s="45">
        <v>80.343586530475449</v>
      </c>
      <c r="I196" s="45">
        <v>80.60527948828107</v>
      </c>
      <c r="J196" s="101">
        <v>80.7</v>
      </c>
      <c r="K196" s="101">
        <v>79.2</v>
      </c>
      <c r="M196" s="216"/>
    </row>
    <row r="197" spans="1:13" x14ac:dyDescent="0.3">
      <c r="C197" s="127"/>
      <c r="D197" s="127"/>
      <c r="E197" s="127"/>
      <c r="F197" s="127"/>
      <c r="G197" s="127"/>
      <c r="H197" s="127"/>
      <c r="I197" s="127"/>
      <c r="J197" s="127"/>
      <c r="K197" s="127"/>
    </row>
    <row r="198" spans="1:13" x14ac:dyDescent="0.3">
      <c r="A198" s="259"/>
      <c r="C198" s="127"/>
      <c r="D198" s="127"/>
      <c r="E198" s="127"/>
      <c r="F198" s="127"/>
      <c r="G198" s="127"/>
      <c r="H198" s="127"/>
      <c r="I198" s="127"/>
      <c r="J198" s="127"/>
      <c r="K198" s="127"/>
    </row>
    <row r="199" spans="1:13" ht="22.15" customHeight="1" thickBot="1" x14ac:dyDescent="0.35">
      <c r="A199" s="259"/>
      <c r="C199" s="130" t="s">
        <v>114</v>
      </c>
      <c r="D199" s="130"/>
      <c r="E199" s="130"/>
      <c r="F199" s="130"/>
      <c r="G199" s="130"/>
      <c r="H199" s="130"/>
      <c r="I199" s="130"/>
      <c r="J199" s="130"/>
      <c r="K199" s="130"/>
    </row>
    <row r="200" spans="1:13" ht="17.25" thickBot="1" x14ac:dyDescent="0.35">
      <c r="A200" s="259"/>
      <c r="C200" s="236" t="s">
        <v>3</v>
      </c>
      <c r="D200" s="265"/>
      <c r="E200" s="265"/>
      <c r="F200" s="138"/>
      <c r="G200" s="138" t="s">
        <v>4</v>
      </c>
      <c r="H200" s="138">
        <v>2022</v>
      </c>
      <c r="I200" s="138">
        <v>2023</v>
      </c>
      <c r="J200" s="150">
        <v>2024</v>
      </c>
      <c r="K200" s="150">
        <v>2025</v>
      </c>
    </row>
    <row r="201" spans="1:13" ht="16.5" customHeight="1" thickBot="1" x14ac:dyDescent="0.35">
      <c r="A201" s="259"/>
      <c r="C201" s="251" t="s">
        <v>190</v>
      </c>
      <c r="D201" s="252"/>
      <c r="E201" s="44" t="s">
        <v>191</v>
      </c>
      <c r="F201" s="3"/>
      <c r="G201" s="4" t="s">
        <v>72</v>
      </c>
      <c r="H201" s="102">
        <v>2711</v>
      </c>
      <c r="I201" s="102">
        <v>1769</v>
      </c>
      <c r="J201" s="103">
        <v>1316</v>
      </c>
      <c r="K201" s="211">
        <v>1428</v>
      </c>
    </row>
    <row r="202" spans="1:13" ht="17.25" thickBot="1" x14ac:dyDescent="0.35">
      <c r="A202" s="259"/>
      <c r="C202" s="252"/>
      <c r="D202" s="252"/>
      <c r="E202" s="44" t="s">
        <v>192</v>
      </c>
      <c r="F202" s="3"/>
      <c r="G202" s="4" t="s">
        <v>72</v>
      </c>
      <c r="H202" s="102">
        <v>84</v>
      </c>
      <c r="I202" s="102">
        <v>281.55687999999998</v>
      </c>
      <c r="J202" s="103">
        <v>434</v>
      </c>
      <c r="K202" s="211">
        <v>573</v>
      </c>
    </row>
    <row r="203" spans="1:13" ht="17.25" thickBot="1" x14ac:dyDescent="0.35">
      <c r="A203" s="259"/>
      <c r="C203" s="252"/>
      <c r="D203" s="252"/>
      <c r="E203" s="44" t="s">
        <v>193</v>
      </c>
      <c r="F203" s="3"/>
      <c r="G203" s="4" t="s">
        <v>72</v>
      </c>
      <c r="H203" s="102">
        <v>496</v>
      </c>
      <c r="I203" s="102">
        <v>47</v>
      </c>
      <c r="J203" s="103">
        <v>30</v>
      </c>
      <c r="K203" s="211">
        <v>19</v>
      </c>
    </row>
    <row r="204" spans="1:13" ht="17.25" thickBot="1" x14ac:dyDescent="0.35">
      <c r="A204" s="259"/>
      <c r="C204" s="252"/>
      <c r="D204" s="252"/>
      <c r="E204" s="44" t="s">
        <v>194</v>
      </c>
      <c r="F204" s="3"/>
      <c r="G204" s="4" t="s">
        <v>72</v>
      </c>
      <c r="H204" s="102">
        <v>52</v>
      </c>
      <c r="I204" s="102">
        <v>212</v>
      </c>
      <c r="J204" s="103">
        <v>229</v>
      </c>
      <c r="K204" s="211">
        <v>640</v>
      </c>
    </row>
    <row r="205" spans="1:13" ht="17.25" thickBot="1" x14ac:dyDescent="0.35">
      <c r="A205" s="259"/>
      <c r="C205" s="252"/>
      <c r="D205" s="252"/>
      <c r="E205" s="108" t="s">
        <v>50</v>
      </c>
      <c r="F205" s="14"/>
      <c r="G205" s="186" t="s">
        <v>72</v>
      </c>
      <c r="H205" s="210">
        <v>3343</v>
      </c>
      <c r="I205" s="210">
        <v>2309.5568800000001</v>
      </c>
      <c r="J205" s="211">
        <v>2009</v>
      </c>
      <c r="K205" s="211">
        <v>2660</v>
      </c>
    </row>
    <row r="206" spans="1:13" ht="17.25" thickBot="1" x14ac:dyDescent="0.35">
      <c r="A206" s="259"/>
      <c r="C206" s="263" t="s">
        <v>195</v>
      </c>
      <c r="D206" s="264"/>
      <c r="E206" s="44"/>
      <c r="F206" s="3"/>
      <c r="G206" s="4" t="s">
        <v>72</v>
      </c>
      <c r="H206" s="102">
        <v>3258</v>
      </c>
      <c r="I206" s="102">
        <v>2028</v>
      </c>
      <c r="J206" s="103">
        <v>1575</v>
      </c>
      <c r="K206" s="103">
        <v>2087</v>
      </c>
    </row>
    <row r="207" spans="1:13" ht="17.25" thickBot="1" x14ac:dyDescent="0.35">
      <c r="A207" s="259"/>
      <c r="C207" s="266" t="s">
        <v>196</v>
      </c>
      <c r="D207" s="267"/>
      <c r="E207" s="229" t="s">
        <v>282</v>
      </c>
      <c r="F207" s="3" t="s">
        <v>197</v>
      </c>
      <c r="G207" s="43" t="s">
        <v>99</v>
      </c>
      <c r="H207" s="102">
        <v>219</v>
      </c>
      <c r="I207" s="102">
        <v>489</v>
      </c>
      <c r="J207" s="103">
        <v>622</v>
      </c>
      <c r="K207" s="103">
        <v>1023</v>
      </c>
    </row>
    <row r="208" spans="1:13" ht="17.25" thickBot="1" x14ac:dyDescent="0.35">
      <c r="A208" s="259"/>
      <c r="C208" s="267"/>
      <c r="D208" s="267"/>
      <c r="E208" s="231"/>
      <c r="F208" s="3" t="s">
        <v>198</v>
      </c>
      <c r="G208" s="43" t="s">
        <v>99</v>
      </c>
      <c r="H208" s="102">
        <v>98</v>
      </c>
      <c r="I208" s="102">
        <v>89</v>
      </c>
      <c r="J208" s="103">
        <v>80</v>
      </c>
      <c r="K208" s="103">
        <v>753</v>
      </c>
    </row>
    <row r="209" spans="1:14" ht="16.5" customHeight="1" thickBot="1" x14ac:dyDescent="0.35">
      <c r="A209" s="259"/>
      <c r="C209" s="267"/>
      <c r="D209" s="267"/>
      <c r="E209" s="229" t="s">
        <v>283</v>
      </c>
      <c r="F209" s="3" t="s">
        <v>197</v>
      </c>
      <c r="G209" s="43" t="s">
        <v>117</v>
      </c>
      <c r="H209" s="102">
        <v>893</v>
      </c>
      <c r="I209" s="102">
        <v>3529</v>
      </c>
      <c r="J209" s="103">
        <v>5863</v>
      </c>
      <c r="K209" s="103">
        <v>8791</v>
      </c>
    </row>
    <row r="210" spans="1:14" ht="17.25" thickBot="1" x14ac:dyDescent="0.35">
      <c r="A210" s="259"/>
      <c r="C210" s="267"/>
      <c r="D210" s="267"/>
      <c r="E210" s="231"/>
      <c r="F210" s="3" t="s">
        <v>198</v>
      </c>
      <c r="G210" s="43" t="s">
        <v>117</v>
      </c>
      <c r="H210" s="102">
        <v>41778</v>
      </c>
      <c r="I210" s="102">
        <v>38972</v>
      </c>
      <c r="J210" s="103">
        <v>28769</v>
      </c>
      <c r="K210" s="103">
        <v>32068</v>
      </c>
    </row>
    <row r="211" spans="1:14" ht="17.25" thickBot="1" x14ac:dyDescent="0.35">
      <c r="A211" s="259"/>
      <c r="C211" s="267"/>
      <c r="D211" s="267"/>
      <c r="E211" s="44" t="s">
        <v>199</v>
      </c>
      <c r="F211" s="3"/>
      <c r="G211" s="4" t="s">
        <v>72</v>
      </c>
      <c r="H211" s="102">
        <v>341</v>
      </c>
      <c r="I211" s="102">
        <v>470</v>
      </c>
      <c r="J211" s="103">
        <v>284</v>
      </c>
      <c r="K211" s="103">
        <v>320</v>
      </c>
      <c r="N211" s="223"/>
    </row>
    <row r="212" spans="1:14" ht="17.25" thickBot="1" x14ac:dyDescent="0.35">
      <c r="A212" s="259"/>
      <c r="C212" s="267"/>
      <c r="D212" s="267"/>
      <c r="E212" s="44" t="s">
        <v>200</v>
      </c>
      <c r="F212" s="3" t="s">
        <v>201</v>
      </c>
      <c r="G212" s="43" t="s">
        <v>153</v>
      </c>
      <c r="H212" s="102">
        <v>2594</v>
      </c>
      <c r="I212" s="102">
        <v>13640</v>
      </c>
      <c r="J212" s="103">
        <v>21435</v>
      </c>
      <c r="K212" s="103">
        <v>28289</v>
      </c>
    </row>
    <row r="213" spans="1:14" x14ac:dyDescent="0.3">
      <c r="C213" s="127"/>
      <c r="D213" s="127"/>
      <c r="E213" s="127"/>
      <c r="F213" s="127"/>
      <c r="G213" s="127"/>
      <c r="H213" s="127"/>
      <c r="I213" s="127"/>
      <c r="J213" s="127"/>
      <c r="K213" s="127"/>
    </row>
    <row r="214" spans="1:14" x14ac:dyDescent="0.3">
      <c r="C214" s="127"/>
      <c r="D214" s="127"/>
      <c r="E214" s="127"/>
      <c r="F214" s="127"/>
      <c r="G214" s="127"/>
      <c r="H214" s="127"/>
      <c r="I214" s="127"/>
      <c r="J214" s="127"/>
      <c r="K214" s="127"/>
    </row>
    <row r="215" spans="1:14" x14ac:dyDescent="0.3">
      <c r="C215" s="127"/>
      <c r="D215" s="127"/>
      <c r="E215" s="127"/>
      <c r="F215" s="127"/>
      <c r="G215" s="127"/>
      <c r="H215" s="127"/>
      <c r="I215" s="127"/>
      <c r="J215" s="127"/>
      <c r="K215" s="127"/>
    </row>
    <row r="216" spans="1:14" x14ac:dyDescent="0.3">
      <c r="C216" s="127"/>
      <c r="D216" s="127"/>
      <c r="E216" s="127"/>
      <c r="F216" s="127"/>
      <c r="G216" s="127"/>
      <c r="H216" s="127"/>
      <c r="I216" s="127"/>
      <c r="J216" s="127"/>
      <c r="K216" s="127"/>
    </row>
    <row r="217" spans="1:14" x14ac:dyDescent="0.3">
      <c r="C217" s="127"/>
      <c r="D217" s="127"/>
      <c r="E217" s="127"/>
      <c r="F217" s="127"/>
      <c r="G217" s="127"/>
      <c r="H217" s="127"/>
      <c r="I217" s="127"/>
      <c r="J217" s="127"/>
      <c r="K217" s="127"/>
    </row>
    <row r="218" spans="1:14" x14ac:dyDescent="0.3">
      <c r="C218" s="127"/>
      <c r="D218" s="127"/>
      <c r="E218" s="127"/>
      <c r="F218" s="127"/>
      <c r="G218" s="127"/>
      <c r="H218" s="127"/>
      <c r="I218" s="127"/>
      <c r="J218" s="127"/>
      <c r="K218" s="127"/>
    </row>
    <row r="219" spans="1:14" x14ac:dyDescent="0.3">
      <c r="C219" s="127"/>
      <c r="D219" s="127"/>
      <c r="E219" s="127"/>
      <c r="F219" s="127"/>
      <c r="G219" s="127"/>
      <c r="H219" s="127"/>
      <c r="I219" s="127"/>
      <c r="J219" s="127"/>
      <c r="K219" s="127"/>
    </row>
    <row r="220" spans="1:14" x14ac:dyDescent="0.3">
      <c r="C220" s="127"/>
      <c r="D220" s="127"/>
      <c r="E220" s="127"/>
      <c r="F220" s="127"/>
      <c r="G220" s="127"/>
      <c r="H220" s="127"/>
      <c r="I220" s="127"/>
      <c r="J220" s="127"/>
      <c r="K220" s="127"/>
    </row>
    <row r="221" spans="1:14" x14ac:dyDescent="0.3">
      <c r="C221" s="127"/>
      <c r="D221" s="127"/>
      <c r="E221" s="127"/>
      <c r="F221" s="127"/>
      <c r="G221" s="127"/>
      <c r="H221" s="127"/>
      <c r="I221" s="127"/>
      <c r="J221" s="127"/>
      <c r="K221" s="127"/>
    </row>
    <row r="222" spans="1:14" x14ac:dyDescent="0.3">
      <c r="C222" s="127"/>
      <c r="D222" s="127"/>
      <c r="E222" s="127"/>
      <c r="F222" s="127"/>
      <c r="G222" s="127"/>
      <c r="H222" s="127"/>
      <c r="I222" s="127"/>
      <c r="J222" s="127"/>
      <c r="K222" s="127"/>
    </row>
    <row r="223" spans="1:14" x14ac:dyDescent="0.3">
      <c r="C223" s="127"/>
      <c r="D223" s="127"/>
      <c r="E223" s="127"/>
      <c r="F223" s="127"/>
      <c r="G223" s="127"/>
      <c r="H223" s="127"/>
      <c r="I223" s="127"/>
      <c r="J223" s="127"/>
      <c r="K223" s="127"/>
    </row>
    <row r="224" spans="1:14" x14ac:dyDescent="0.3">
      <c r="C224" s="127"/>
      <c r="D224" s="127"/>
      <c r="E224" s="127"/>
      <c r="F224" s="127"/>
      <c r="G224" s="127"/>
      <c r="H224" s="127"/>
      <c r="I224" s="127"/>
      <c r="J224" s="127"/>
      <c r="K224" s="127"/>
    </row>
    <row r="225" spans="3:11" x14ac:dyDescent="0.3">
      <c r="C225" s="127"/>
      <c r="D225" s="127"/>
      <c r="E225" s="127"/>
      <c r="F225" s="127"/>
      <c r="G225" s="127"/>
      <c r="H225" s="127"/>
      <c r="I225" s="127"/>
      <c r="J225" s="127"/>
      <c r="K225" s="127"/>
    </row>
    <row r="226" spans="3:11" x14ac:dyDescent="0.3">
      <c r="C226" s="127"/>
      <c r="D226" s="127"/>
      <c r="E226" s="127"/>
      <c r="F226" s="127"/>
      <c r="G226" s="127"/>
      <c r="H226" s="127"/>
      <c r="I226" s="127"/>
      <c r="J226" s="127"/>
      <c r="K226" s="127"/>
    </row>
    <row r="227" spans="3:11" x14ac:dyDescent="0.3">
      <c r="C227" s="127"/>
      <c r="D227" s="127"/>
      <c r="E227" s="127"/>
      <c r="F227" s="127"/>
      <c r="G227" s="127"/>
      <c r="H227" s="127"/>
      <c r="I227" s="127"/>
      <c r="J227" s="127"/>
      <c r="K227" s="127"/>
    </row>
    <row r="228" spans="3:11" x14ac:dyDescent="0.3">
      <c r="C228" s="127"/>
      <c r="D228" s="127"/>
      <c r="E228" s="127"/>
      <c r="F228" s="127"/>
      <c r="G228" s="127"/>
      <c r="H228" s="127"/>
      <c r="I228" s="127"/>
      <c r="J228" s="127"/>
      <c r="K228" s="127"/>
    </row>
    <row r="229" spans="3:11" x14ac:dyDescent="0.3">
      <c r="C229" s="127"/>
      <c r="D229" s="127"/>
      <c r="E229" s="127"/>
      <c r="F229" s="127"/>
      <c r="G229" s="127"/>
      <c r="H229" s="127"/>
      <c r="I229" s="127"/>
      <c r="J229" s="127"/>
      <c r="K229" s="127"/>
    </row>
    <row r="230" spans="3:11" x14ac:dyDescent="0.3">
      <c r="C230" s="127"/>
      <c r="D230" s="127"/>
      <c r="E230" s="127"/>
      <c r="F230" s="127"/>
      <c r="G230" s="127"/>
      <c r="H230" s="127"/>
      <c r="I230" s="127"/>
      <c r="J230" s="127"/>
      <c r="K230" s="127"/>
    </row>
    <row r="231" spans="3:11" x14ac:dyDescent="0.3">
      <c r="C231" s="127"/>
      <c r="D231" s="127"/>
      <c r="E231" s="127"/>
      <c r="F231" s="127"/>
      <c r="G231" s="127"/>
      <c r="H231" s="127"/>
      <c r="I231" s="127"/>
      <c r="J231" s="127"/>
      <c r="K231" s="127"/>
    </row>
    <row r="232" spans="3:11" x14ac:dyDescent="0.3">
      <c r="C232" s="127"/>
      <c r="D232" s="127"/>
      <c r="E232" s="127"/>
      <c r="F232" s="127"/>
      <c r="G232" s="127"/>
      <c r="H232" s="127"/>
      <c r="I232" s="127"/>
      <c r="J232" s="127"/>
      <c r="K232" s="127"/>
    </row>
    <row r="233" spans="3:11" x14ac:dyDescent="0.3">
      <c r="C233" s="127"/>
      <c r="D233" s="127"/>
      <c r="E233" s="127"/>
      <c r="F233" s="127"/>
      <c r="G233" s="127"/>
      <c r="H233" s="127"/>
      <c r="I233" s="127"/>
      <c r="J233" s="127"/>
      <c r="K233" s="127"/>
    </row>
    <row r="234" spans="3:11" x14ac:dyDescent="0.3">
      <c r="C234" s="127"/>
      <c r="D234" s="127"/>
      <c r="E234" s="127"/>
      <c r="F234" s="127"/>
      <c r="G234" s="127"/>
      <c r="H234" s="127"/>
      <c r="I234" s="127"/>
      <c r="J234" s="127"/>
      <c r="K234" s="127"/>
    </row>
    <row r="235" spans="3:11" x14ac:dyDescent="0.3">
      <c r="C235" s="127"/>
      <c r="D235" s="127"/>
      <c r="E235" s="127"/>
      <c r="F235" s="127"/>
      <c r="G235" s="127"/>
      <c r="H235" s="127"/>
      <c r="I235" s="127"/>
      <c r="J235" s="127"/>
      <c r="K235" s="127"/>
    </row>
    <row r="236" spans="3:11" x14ac:dyDescent="0.3">
      <c r="C236" s="127"/>
      <c r="D236" s="127"/>
      <c r="E236" s="127"/>
      <c r="F236" s="127"/>
      <c r="G236" s="127"/>
      <c r="H236" s="127"/>
      <c r="I236" s="127"/>
      <c r="J236" s="127"/>
      <c r="K236" s="127"/>
    </row>
    <row r="237" spans="3:11" x14ac:dyDescent="0.3">
      <c r="C237" s="127"/>
      <c r="D237" s="127"/>
      <c r="E237" s="127"/>
      <c r="F237" s="127"/>
      <c r="G237" s="127"/>
      <c r="H237" s="127"/>
      <c r="I237" s="127"/>
      <c r="J237" s="127"/>
      <c r="K237" s="127"/>
    </row>
    <row r="238" spans="3:11" x14ac:dyDescent="0.3">
      <c r="C238" s="127"/>
      <c r="D238" s="127"/>
      <c r="E238" s="127"/>
      <c r="F238" s="127"/>
      <c r="G238" s="127"/>
      <c r="H238" s="127"/>
      <c r="I238" s="127"/>
      <c r="J238" s="127"/>
      <c r="K238" s="127"/>
    </row>
    <row r="239" spans="3:11" x14ac:dyDescent="0.3">
      <c r="C239" s="127"/>
      <c r="D239" s="127"/>
      <c r="E239" s="127"/>
      <c r="F239" s="127"/>
      <c r="G239" s="127"/>
      <c r="H239" s="127"/>
      <c r="I239" s="127"/>
      <c r="J239" s="127"/>
      <c r="K239" s="127"/>
    </row>
    <row r="240" spans="3:11" x14ac:dyDescent="0.3">
      <c r="C240" s="127"/>
      <c r="D240" s="127"/>
      <c r="E240" s="127"/>
      <c r="F240" s="127"/>
      <c r="G240" s="127"/>
      <c r="H240" s="127"/>
      <c r="I240" s="127"/>
      <c r="J240" s="127"/>
      <c r="K240" s="127"/>
    </row>
    <row r="241" spans="3:11" x14ac:dyDescent="0.3">
      <c r="C241" s="127"/>
      <c r="D241" s="127"/>
      <c r="E241" s="127"/>
      <c r="F241" s="127"/>
      <c r="G241" s="127"/>
      <c r="H241" s="127"/>
      <c r="I241" s="127"/>
      <c r="J241" s="127"/>
      <c r="K241" s="127"/>
    </row>
    <row r="242" spans="3:11" x14ac:dyDescent="0.3">
      <c r="C242" s="127"/>
      <c r="D242" s="127"/>
      <c r="E242" s="127"/>
      <c r="F242" s="127"/>
      <c r="G242" s="127"/>
      <c r="H242" s="127"/>
      <c r="I242" s="127"/>
      <c r="J242" s="127"/>
      <c r="K242" s="127"/>
    </row>
    <row r="243" spans="3:11" x14ac:dyDescent="0.3">
      <c r="C243" s="127"/>
      <c r="D243" s="127"/>
      <c r="E243" s="127"/>
      <c r="F243" s="127"/>
      <c r="G243" s="127"/>
      <c r="H243" s="127"/>
      <c r="I243" s="127"/>
      <c r="J243" s="127"/>
      <c r="K243" s="127"/>
    </row>
    <row r="244" spans="3:11" x14ac:dyDescent="0.3">
      <c r="C244" s="127"/>
      <c r="D244" s="127"/>
      <c r="E244" s="127"/>
      <c r="F244" s="127"/>
      <c r="G244" s="127"/>
      <c r="H244" s="127"/>
      <c r="I244" s="127"/>
      <c r="J244" s="127"/>
      <c r="K244" s="127"/>
    </row>
    <row r="245" spans="3:11" x14ac:dyDescent="0.3">
      <c r="C245" s="127"/>
      <c r="D245" s="127"/>
      <c r="E245" s="127"/>
      <c r="F245" s="127"/>
      <c r="G245" s="127"/>
      <c r="H245" s="127"/>
      <c r="I245" s="127"/>
      <c r="J245" s="127"/>
      <c r="K245" s="127"/>
    </row>
    <row r="246" spans="3:11" x14ac:dyDescent="0.3">
      <c r="C246" s="127"/>
      <c r="D246" s="127"/>
      <c r="E246" s="127"/>
      <c r="F246" s="127"/>
      <c r="G246" s="127"/>
      <c r="H246" s="127"/>
      <c r="I246" s="127"/>
      <c r="J246" s="127"/>
      <c r="K246" s="127"/>
    </row>
    <row r="247" spans="3:11" x14ac:dyDescent="0.3">
      <c r="C247" s="127"/>
      <c r="D247" s="127"/>
      <c r="E247" s="127"/>
      <c r="F247" s="127"/>
      <c r="G247" s="127"/>
      <c r="H247" s="127"/>
      <c r="I247" s="127"/>
      <c r="J247" s="127"/>
      <c r="K247" s="127"/>
    </row>
    <row r="248" spans="3:11" x14ac:dyDescent="0.3">
      <c r="C248" s="127"/>
      <c r="D248" s="127"/>
      <c r="E248" s="127"/>
      <c r="F248" s="127"/>
      <c r="G248" s="127"/>
      <c r="H248" s="127"/>
      <c r="I248" s="127"/>
      <c r="J248" s="127"/>
      <c r="K248" s="127"/>
    </row>
    <row r="249" spans="3:11" x14ac:dyDescent="0.3">
      <c r="C249" s="127"/>
      <c r="D249" s="127"/>
      <c r="E249" s="127"/>
      <c r="F249" s="127"/>
      <c r="G249" s="127"/>
      <c r="H249" s="127"/>
      <c r="I249" s="127"/>
      <c r="J249" s="127"/>
      <c r="K249" s="127"/>
    </row>
    <row r="250" spans="3:11" x14ac:dyDescent="0.3">
      <c r="C250" s="127"/>
      <c r="D250" s="127"/>
      <c r="E250" s="127"/>
      <c r="F250" s="127"/>
      <c r="G250" s="127"/>
      <c r="H250" s="127"/>
      <c r="I250" s="127"/>
      <c r="J250" s="127"/>
      <c r="K250" s="127"/>
    </row>
    <row r="251" spans="3:11" x14ac:dyDescent="0.3">
      <c r="C251" s="127"/>
      <c r="D251" s="127"/>
      <c r="E251" s="127"/>
      <c r="F251" s="127"/>
      <c r="G251" s="127"/>
      <c r="H251" s="127"/>
      <c r="I251" s="127"/>
      <c r="J251" s="127"/>
      <c r="K251" s="127"/>
    </row>
    <row r="252" spans="3:11" x14ac:dyDescent="0.3">
      <c r="C252" s="127"/>
      <c r="D252" s="127"/>
      <c r="E252" s="127"/>
      <c r="F252" s="127"/>
      <c r="G252" s="127"/>
      <c r="H252" s="127"/>
      <c r="I252" s="127"/>
      <c r="J252" s="127"/>
      <c r="K252" s="127"/>
    </row>
    <row r="253" spans="3:11" x14ac:dyDescent="0.3">
      <c r="C253" s="127"/>
      <c r="D253" s="127"/>
      <c r="E253" s="127"/>
      <c r="F253" s="127"/>
      <c r="G253" s="127"/>
      <c r="H253" s="127"/>
      <c r="I253" s="127"/>
      <c r="J253" s="127"/>
      <c r="K253" s="127"/>
    </row>
    <row r="254" spans="3:11" x14ac:dyDescent="0.3">
      <c r="C254" s="127"/>
      <c r="D254" s="127"/>
      <c r="E254" s="127"/>
      <c r="F254" s="127"/>
      <c r="G254" s="127"/>
      <c r="H254" s="127"/>
      <c r="I254" s="127"/>
      <c r="J254" s="127"/>
      <c r="K254" s="127"/>
    </row>
    <row r="255" spans="3:11" ht="16.149999999999999" customHeight="1" x14ac:dyDescent="0.3">
      <c r="C255" s="127"/>
      <c r="D255" s="127"/>
      <c r="E255" s="127"/>
      <c r="F255" s="127"/>
      <c r="G255" s="127"/>
      <c r="H255" s="127"/>
      <c r="I255" s="127"/>
      <c r="J255" s="127"/>
      <c r="K255" s="127"/>
    </row>
    <row r="256" spans="3:11" ht="16.149999999999999" customHeight="1" x14ac:dyDescent="0.3">
      <c r="C256" s="127"/>
      <c r="D256" s="127"/>
      <c r="E256" s="127"/>
      <c r="F256" s="127"/>
      <c r="G256" s="127"/>
      <c r="H256" s="127"/>
      <c r="I256" s="127"/>
      <c r="J256" s="127"/>
      <c r="K256" s="127"/>
    </row>
    <row r="257" spans="3:11" ht="16.149999999999999" customHeight="1" x14ac:dyDescent="0.3">
      <c r="C257" s="127"/>
      <c r="D257" s="127"/>
      <c r="E257" s="127"/>
      <c r="F257" s="127"/>
      <c r="G257" s="127"/>
      <c r="H257" s="127"/>
      <c r="I257" s="127"/>
      <c r="J257" s="127"/>
      <c r="K257" s="127"/>
    </row>
    <row r="258" spans="3:11" ht="16.149999999999999" customHeight="1" x14ac:dyDescent="0.3">
      <c r="C258" s="127"/>
      <c r="D258" s="127"/>
      <c r="E258" s="127"/>
      <c r="F258" s="127"/>
      <c r="G258" s="127"/>
      <c r="H258" s="127"/>
      <c r="I258" s="127"/>
      <c r="J258" s="127"/>
      <c r="K258" s="127"/>
    </row>
    <row r="259" spans="3:11" ht="16.149999999999999" customHeight="1" x14ac:dyDescent="0.3">
      <c r="C259" s="127"/>
      <c r="D259" s="127"/>
      <c r="E259" s="127"/>
      <c r="F259" s="127"/>
      <c r="G259" s="127"/>
      <c r="H259" s="127"/>
      <c r="I259" s="127"/>
      <c r="J259" s="127"/>
      <c r="K259" s="127"/>
    </row>
    <row r="260" spans="3:11" ht="16.149999999999999" customHeight="1" x14ac:dyDescent="0.3">
      <c r="C260" s="127"/>
      <c r="D260" s="127"/>
      <c r="E260" s="127"/>
      <c r="F260" s="127"/>
      <c r="G260" s="127"/>
      <c r="H260" s="127"/>
      <c r="I260" s="127"/>
      <c r="J260" s="127"/>
      <c r="K260" s="127"/>
    </row>
    <row r="261" spans="3:11" ht="16.149999999999999" customHeight="1" x14ac:dyDescent="0.3">
      <c r="C261" s="127"/>
      <c r="D261" s="127"/>
      <c r="E261" s="127"/>
      <c r="F261" s="127"/>
      <c r="G261" s="127"/>
      <c r="H261" s="127"/>
      <c r="I261" s="127"/>
      <c r="J261" s="127"/>
      <c r="K261" s="127"/>
    </row>
    <row r="262" spans="3:11" ht="16.149999999999999" customHeight="1" x14ac:dyDescent="0.3">
      <c r="C262" s="127"/>
      <c r="D262" s="127"/>
      <c r="E262" s="127"/>
      <c r="F262" s="127"/>
      <c r="G262" s="127"/>
      <c r="H262" s="127"/>
      <c r="I262" s="127"/>
      <c r="J262" s="127"/>
      <c r="K262" s="127"/>
    </row>
    <row r="263" spans="3:11" ht="16.149999999999999" customHeight="1" x14ac:dyDescent="0.3">
      <c r="C263" s="127"/>
      <c r="D263" s="127"/>
      <c r="E263" s="127"/>
      <c r="F263" s="127"/>
      <c r="G263" s="127"/>
      <c r="H263" s="127"/>
      <c r="I263" s="127"/>
      <c r="J263" s="127"/>
      <c r="K263" s="127"/>
    </row>
    <row r="264" spans="3:11" ht="16.149999999999999" customHeight="1" x14ac:dyDescent="0.3">
      <c r="C264" s="127"/>
      <c r="D264" s="127"/>
      <c r="E264" s="127"/>
      <c r="F264" s="127"/>
      <c r="G264" s="127"/>
      <c r="H264" s="127"/>
      <c r="I264" s="127"/>
      <c r="J264" s="127"/>
      <c r="K264" s="127"/>
    </row>
    <row r="265" spans="3:11" ht="16.149999999999999" customHeight="1" x14ac:dyDescent="0.3">
      <c r="C265" s="127"/>
      <c r="D265" s="127"/>
      <c r="E265" s="127"/>
      <c r="F265" s="127"/>
      <c r="G265" s="127"/>
      <c r="H265" s="127"/>
      <c r="I265" s="127"/>
      <c r="J265" s="127"/>
      <c r="K265" s="127"/>
    </row>
    <row r="266" spans="3:11" ht="16.149999999999999" customHeight="1" x14ac:dyDescent="0.3">
      <c r="C266" s="127"/>
      <c r="D266" s="127"/>
      <c r="E266" s="127"/>
      <c r="F266" s="127"/>
      <c r="G266" s="127"/>
      <c r="H266" s="127"/>
      <c r="I266" s="127"/>
      <c r="J266" s="127"/>
      <c r="K266" s="127"/>
    </row>
    <row r="267" spans="3:11" ht="16.149999999999999" customHeight="1" x14ac:dyDescent="0.3">
      <c r="C267" s="127"/>
      <c r="D267" s="127"/>
      <c r="E267" s="127"/>
      <c r="F267" s="127"/>
      <c r="G267" s="127"/>
      <c r="H267" s="127"/>
      <c r="I267" s="127"/>
      <c r="J267" s="127"/>
      <c r="K267" s="127"/>
    </row>
    <row r="268" spans="3:11" ht="16.149999999999999" customHeight="1" x14ac:dyDescent="0.3">
      <c r="C268" s="127"/>
      <c r="D268" s="127"/>
      <c r="E268" s="127"/>
      <c r="F268" s="127"/>
      <c r="G268" s="127"/>
      <c r="H268" s="127"/>
      <c r="I268" s="127"/>
      <c r="J268" s="127"/>
      <c r="K268" s="127"/>
    </row>
    <row r="269" spans="3:11" ht="16.149999999999999" customHeight="1" x14ac:dyDescent="0.3">
      <c r="C269" s="127"/>
      <c r="D269" s="127"/>
      <c r="E269" s="127"/>
      <c r="F269" s="127"/>
      <c r="G269" s="127"/>
      <c r="H269" s="127"/>
      <c r="I269" s="127"/>
      <c r="J269" s="127"/>
      <c r="K269" s="127"/>
    </row>
    <row r="270" spans="3:11" ht="16.149999999999999" customHeight="1" x14ac:dyDescent="0.3">
      <c r="C270" s="127"/>
      <c r="D270" s="127"/>
      <c r="E270" s="127"/>
      <c r="F270" s="127"/>
      <c r="G270" s="127"/>
      <c r="H270" s="127"/>
      <c r="I270" s="127"/>
      <c r="J270" s="127"/>
      <c r="K270" s="127"/>
    </row>
    <row r="271" spans="3:11" ht="16.149999999999999" customHeight="1" x14ac:dyDescent="0.3">
      <c r="C271" s="127"/>
      <c r="D271" s="127"/>
      <c r="E271" s="127"/>
      <c r="F271" s="127"/>
      <c r="G271" s="127"/>
      <c r="H271" s="127"/>
      <c r="I271" s="127"/>
      <c r="J271" s="127"/>
      <c r="K271" s="127"/>
    </row>
    <row r="272" spans="3:11" ht="16.149999999999999" customHeight="1" x14ac:dyDescent="0.3">
      <c r="C272" s="127"/>
      <c r="D272" s="127"/>
      <c r="E272" s="127"/>
      <c r="F272" s="127"/>
      <c r="G272" s="127"/>
      <c r="H272" s="127"/>
      <c r="I272" s="127"/>
      <c r="J272" s="127"/>
      <c r="K272" s="127"/>
    </row>
    <row r="273" spans="3:11" ht="16.149999999999999" customHeight="1" x14ac:dyDescent="0.3">
      <c r="C273" s="127"/>
      <c r="D273" s="127"/>
      <c r="E273" s="127"/>
      <c r="F273" s="127"/>
      <c r="G273" s="127"/>
      <c r="H273" s="127"/>
      <c r="I273" s="127"/>
      <c r="J273" s="127"/>
      <c r="K273" s="127"/>
    </row>
    <row r="274" spans="3:11" ht="16.149999999999999" customHeight="1" x14ac:dyDescent="0.3">
      <c r="C274" s="127"/>
      <c r="D274" s="127"/>
      <c r="E274" s="127"/>
      <c r="F274" s="127"/>
      <c r="G274" s="127"/>
      <c r="H274" s="127"/>
      <c r="I274" s="127"/>
      <c r="J274" s="127"/>
      <c r="K274" s="127"/>
    </row>
    <row r="275" spans="3:11" ht="16.149999999999999" customHeight="1" x14ac:dyDescent="0.3">
      <c r="C275" s="127"/>
      <c r="D275" s="127"/>
      <c r="E275" s="127"/>
      <c r="F275" s="127"/>
      <c r="G275" s="127"/>
      <c r="H275" s="127"/>
      <c r="I275" s="127"/>
      <c r="J275" s="127"/>
      <c r="K275" s="127"/>
    </row>
    <row r="276" spans="3:11" ht="16.149999999999999" customHeight="1" x14ac:dyDescent="0.3">
      <c r="C276" s="127"/>
      <c r="D276" s="127"/>
      <c r="E276" s="127"/>
      <c r="F276" s="127"/>
      <c r="G276" s="127"/>
      <c r="H276" s="127"/>
      <c r="I276" s="127"/>
      <c r="J276" s="127"/>
      <c r="K276" s="127"/>
    </row>
    <row r="277" spans="3:11" ht="16.149999999999999" customHeight="1" x14ac:dyDescent="0.3">
      <c r="C277" s="127"/>
      <c r="D277" s="127"/>
      <c r="E277" s="127"/>
      <c r="F277" s="127"/>
      <c r="G277" s="127"/>
      <c r="H277" s="127"/>
      <c r="I277" s="127"/>
      <c r="J277" s="127"/>
      <c r="K277" s="127"/>
    </row>
    <row r="278" spans="3:11" ht="16.149999999999999" customHeight="1" x14ac:dyDescent="0.3">
      <c r="C278" s="127"/>
      <c r="D278" s="127"/>
      <c r="E278" s="127"/>
      <c r="F278" s="127"/>
      <c r="G278" s="127"/>
      <c r="H278" s="127"/>
      <c r="I278" s="127"/>
      <c r="J278" s="127"/>
      <c r="K278" s="127"/>
    </row>
    <row r="279" spans="3:11" ht="16.149999999999999" customHeight="1" x14ac:dyDescent="0.3">
      <c r="C279" s="127"/>
      <c r="D279" s="127"/>
      <c r="E279" s="127"/>
      <c r="F279" s="127"/>
      <c r="G279" s="127"/>
      <c r="H279" s="127"/>
      <c r="I279" s="127"/>
      <c r="J279" s="127"/>
      <c r="K279" s="127"/>
    </row>
    <row r="280" spans="3:11" ht="16.149999999999999" customHeight="1" x14ac:dyDescent="0.3">
      <c r="C280" s="127"/>
      <c r="D280" s="127"/>
      <c r="E280" s="127"/>
      <c r="F280" s="127"/>
      <c r="G280" s="127"/>
      <c r="H280" s="127"/>
      <c r="I280" s="127"/>
      <c r="J280" s="127"/>
      <c r="K280" s="127"/>
    </row>
    <row r="281" spans="3:11" ht="16.149999999999999" customHeight="1" x14ac:dyDescent="0.3">
      <c r="C281" s="127"/>
      <c r="D281" s="127"/>
      <c r="E281" s="127"/>
      <c r="F281" s="127"/>
      <c r="G281" s="127"/>
      <c r="H281" s="127"/>
      <c r="I281" s="127"/>
      <c r="J281" s="127"/>
      <c r="K281" s="127"/>
    </row>
    <row r="282" spans="3:11" ht="16.149999999999999" customHeight="1" x14ac:dyDescent="0.3">
      <c r="C282" s="127"/>
      <c r="D282" s="127"/>
      <c r="E282" s="127"/>
      <c r="F282" s="127"/>
      <c r="G282" s="127"/>
      <c r="H282" s="127"/>
      <c r="I282" s="127"/>
      <c r="J282" s="127"/>
      <c r="K282" s="127"/>
    </row>
    <row r="283" spans="3:11" ht="16.149999999999999" customHeight="1" x14ac:dyDescent="0.3">
      <c r="C283" s="127"/>
      <c r="D283" s="127"/>
      <c r="E283" s="127"/>
      <c r="F283" s="127"/>
      <c r="G283" s="127"/>
      <c r="H283" s="127"/>
      <c r="I283" s="127"/>
      <c r="J283" s="127"/>
      <c r="K283" s="127"/>
    </row>
    <row r="284" spans="3:11" ht="16.149999999999999" customHeight="1" x14ac:dyDescent="0.3">
      <c r="C284" s="127"/>
      <c r="D284" s="127"/>
      <c r="E284" s="127"/>
      <c r="F284" s="127"/>
      <c r="G284" s="127"/>
      <c r="H284" s="127"/>
      <c r="I284" s="127"/>
      <c r="J284" s="127"/>
      <c r="K284" s="127"/>
    </row>
    <row r="285" spans="3:11" ht="16.149999999999999" customHeight="1" x14ac:dyDescent="0.3">
      <c r="C285" s="127"/>
      <c r="D285" s="127"/>
      <c r="E285" s="127"/>
      <c r="F285" s="127"/>
      <c r="G285" s="127"/>
      <c r="H285" s="127"/>
      <c r="I285" s="127"/>
      <c r="J285" s="127"/>
      <c r="K285" s="127"/>
    </row>
    <row r="286" spans="3:11" ht="16.149999999999999" customHeight="1" x14ac:dyDescent="0.3">
      <c r="C286" s="127"/>
      <c r="D286" s="127"/>
      <c r="E286" s="127"/>
      <c r="F286" s="127"/>
      <c r="G286" s="127"/>
      <c r="H286" s="127"/>
      <c r="I286" s="127"/>
      <c r="J286" s="127"/>
      <c r="K286" s="127"/>
    </row>
    <row r="287" spans="3:11" ht="16.149999999999999" customHeight="1" x14ac:dyDescent="0.3">
      <c r="C287" s="127"/>
      <c r="D287" s="127"/>
      <c r="E287" s="127"/>
      <c r="F287" s="127"/>
      <c r="G287" s="127"/>
      <c r="H287" s="127"/>
      <c r="I287" s="127"/>
      <c r="J287" s="127"/>
      <c r="K287" s="127"/>
    </row>
    <row r="288" spans="3:11" ht="16.149999999999999" customHeight="1" x14ac:dyDescent="0.3">
      <c r="C288" s="127"/>
      <c r="D288" s="127"/>
      <c r="E288" s="127"/>
      <c r="F288" s="127"/>
      <c r="G288" s="127"/>
      <c r="H288" s="127"/>
      <c r="I288" s="127"/>
      <c r="J288" s="127"/>
      <c r="K288" s="127"/>
    </row>
    <row r="289" spans="3:11" ht="16.149999999999999" customHeight="1" x14ac:dyDescent="0.3">
      <c r="C289" s="127"/>
      <c r="D289" s="127"/>
      <c r="E289" s="127"/>
      <c r="F289" s="127"/>
      <c r="G289" s="127"/>
      <c r="H289" s="127"/>
      <c r="I289" s="127"/>
      <c r="J289" s="127"/>
      <c r="K289" s="127"/>
    </row>
    <row r="290" spans="3:11" ht="16.149999999999999" customHeight="1" x14ac:dyDescent="0.3">
      <c r="C290" s="127"/>
      <c r="D290" s="127"/>
      <c r="E290" s="127"/>
      <c r="F290" s="127"/>
      <c r="G290" s="127"/>
      <c r="H290" s="127"/>
      <c r="I290" s="127"/>
      <c r="J290" s="127"/>
      <c r="K290" s="127"/>
    </row>
  </sheetData>
  <mergeCells count="80">
    <mergeCell ref="A21:A37"/>
    <mergeCell ref="A40:A43"/>
    <mergeCell ref="A46:A58"/>
    <mergeCell ref="A61:A66"/>
    <mergeCell ref="A158:A165"/>
    <mergeCell ref="A69:A73"/>
    <mergeCell ref="C70:E70"/>
    <mergeCell ref="E143:E144"/>
    <mergeCell ref="C140:D144"/>
    <mergeCell ref="C134:E134"/>
    <mergeCell ref="E136:E137"/>
    <mergeCell ref="C82:D84"/>
    <mergeCell ref="C79:D81"/>
    <mergeCell ref="C78:D78"/>
    <mergeCell ref="C71:D71"/>
    <mergeCell ref="C72:D72"/>
    <mergeCell ref="C73:D73"/>
    <mergeCell ref="C96:D99"/>
    <mergeCell ref="E88:E89"/>
    <mergeCell ref="E90:E91"/>
    <mergeCell ref="C77:E77"/>
    <mergeCell ref="C104:E104"/>
    <mergeCell ref="C159:E159"/>
    <mergeCell ref="C152:E152"/>
    <mergeCell ref="E141:E142"/>
    <mergeCell ref="A116:A129"/>
    <mergeCell ref="A151:A156"/>
    <mergeCell ref="E138:E139"/>
    <mergeCell ref="C135:D139"/>
    <mergeCell ref="A133:A148"/>
    <mergeCell ref="C121:C122"/>
    <mergeCell ref="C117:E117"/>
    <mergeCell ref="C123:C124"/>
    <mergeCell ref="A174:A189"/>
    <mergeCell ref="E179:E180"/>
    <mergeCell ref="E185:E186"/>
    <mergeCell ref="E177:E178"/>
    <mergeCell ref="A168:A172"/>
    <mergeCell ref="C177:C180"/>
    <mergeCell ref="C181:C184"/>
    <mergeCell ref="E181:E182"/>
    <mergeCell ref="E183:E184"/>
    <mergeCell ref="C185:C186"/>
    <mergeCell ref="C170:E170"/>
    <mergeCell ref="C176:E176"/>
    <mergeCell ref="C187:D189"/>
    <mergeCell ref="C201:D205"/>
    <mergeCell ref="C206:D206"/>
    <mergeCell ref="A191:A196"/>
    <mergeCell ref="A198:A212"/>
    <mergeCell ref="E209:E210"/>
    <mergeCell ref="C200:E200"/>
    <mergeCell ref="C207:D212"/>
    <mergeCell ref="C193:E193"/>
    <mergeCell ref="E207:E208"/>
    <mergeCell ref="C22:E22"/>
    <mergeCell ref="C23:D26"/>
    <mergeCell ref="C27:D34"/>
    <mergeCell ref="F35:H35"/>
    <mergeCell ref="C62:E62"/>
    <mergeCell ref="C42:D42"/>
    <mergeCell ref="C43:D43"/>
    <mergeCell ref="C47:E47"/>
    <mergeCell ref="C54:D56"/>
    <mergeCell ref="C51:D53"/>
    <mergeCell ref="C48:D50"/>
    <mergeCell ref="F36:H36"/>
    <mergeCell ref="C41:E41"/>
    <mergeCell ref="C105:D106"/>
    <mergeCell ref="A76:A100"/>
    <mergeCell ref="A103:A113"/>
    <mergeCell ref="E92:E93"/>
    <mergeCell ref="E94:E95"/>
    <mergeCell ref="C88:D95"/>
    <mergeCell ref="C85:D87"/>
    <mergeCell ref="A1:L2"/>
    <mergeCell ref="A9:A17"/>
    <mergeCell ref="C10:E10"/>
    <mergeCell ref="C12:C13"/>
    <mergeCell ref="C14:D15"/>
  </mergeCells>
  <phoneticPr fontId="2" type="noConversion"/>
  <hyperlinks>
    <hyperlink ref="C4" location="'2. 사회'!A8" display="사업장 안전" xr:uid="{00000000-0004-0000-0200-000000000000}"/>
    <hyperlink ref="H4" location="'2. 사회'!A68" display="고충 처리" xr:uid="{00000000-0004-0000-0200-000001000000}"/>
    <hyperlink ref="C5" location="'2. 사회'!A125" display="사망자수/근로손실재해빈도율" xr:uid="{00000000-0004-0000-0200-000002000000}"/>
    <hyperlink ref="D4:G4" location="'2. 환경'!A7" display="사업장 내 에너지 소비" xr:uid="{00000000-0004-0000-0200-000003000000}"/>
    <hyperlink ref="E4" location="'2. 사회'!A39" display="분쟁 광물" xr:uid="{00000000-0004-0000-0200-000004000000}"/>
    <hyperlink ref="F4" location="'2. 사회'!A45" display="인권 영향 평가" xr:uid="{00000000-0004-0000-0200-000005000000}"/>
    <hyperlink ref="G4" location="'2. 사회'!A60" display="인권 교육" xr:uid="{00000000-0004-0000-0200-000006000000}"/>
    <hyperlink ref="I4" location="'2. 사회'!A75" display="임직원 현황" xr:uid="{00000000-0004-0000-0200-000007000000}"/>
    <hyperlink ref="J4" location="'2. 사회'!A102" display="임직원 다양성" xr:uid="{00000000-0004-0000-0200-000008000000}"/>
    <hyperlink ref="D4" location="'2. 사회'!A21" display="협력사 관리" xr:uid="{00000000-0004-0000-0200-000009000000}"/>
    <hyperlink ref="D5" location="'2. 사회'!A132" display="임직원 이직률" xr:uid="{00000000-0004-0000-0200-00000A000000}"/>
    <hyperlink ref="H5" location="'2. 사회'!A179" display="인권 교육" xr:uid="{00000000-0004-0000-0200-00000B000000}"/>
    <hyperlink ref="I5" location="'2. 사회'!A196" display="노동조합" xr:uid="{00000000-0004-0000-0200-00000C000000}"/>
    <hyperlink ref="J5" location="'2. 사회'!A203" display="사회공헌" xr:uid="{00000000-0004-0000-0200-00000D000000}"/>
    <hyperlink ref="C5" location="'2. 사회'!A115" display="임직원 채용" xr:uid="{00000000-0004-0000-0200-00000E000000}"/>
    <hyperlink ref="E5" location="'2. 사회'!A155" display="성과 평가" xr:uid="{00000000-0004-0000-0200-00000F000000}"/>
    <hyperlink ref="F5" location="'2. 사회'!A163" display="훈련 및 개발에 대한 투입" xr:uid="{00000000-0004-0000-0200-000010000000}"/>
    <hyperlink ref="G5" location="'2. 사회'!A169" display="직원 몰입도" xr:uid="{00000000-0004-0000-0200-000011000000}"/>
  </hyperlinks>
  <pageMargins left="0.7" right="0.7" top="0.75" bottom="0.75" header="0.3" footer="0.3"/>
  <pageSetup paperSize="9" scale="47" orientation="portrait" r:id="rId1"/>
  <rowBreaks count="2" manualBreakCount="2">
    <brk id="86" min="1" max="10" man="1"/>
    <brk id="173" min="1" max="10" man="1"/>
  </rowBreaks>
  <ignoredErrors>
    <ignoredError sqref="I118:J118" formulaRange="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8B4FBE"/>
  </sheetPr>
  <dimension ref="A1:T124"/>
  <sheetViews>
    <sheetView showGridLines="0" topLeftCell="B1" zoomScale="85" zoomScaleNormal="85" zoomScaleSheetLayoutView="85" workbookViewId="0">
      <pane ySplit="8" topLeftCell="A9" activePane="bottomLeft" state="frozen"/>
      <selection activeCell="B1" sqref="B1"/>
      <selection pane="bottomLeft" sqref="A1:L2"/>
    </sheetView>
  </sheetViews>
  <sheetFormatPr defaultColWidth="8.625" defaultRowHeight="16.5" x14ac:dyDescent="0.3"/>
  <cols>
    <col min="1" max="1" width="1.625" style="128" hidden="1" customWidth="1"/>
    <col min="2" max="2" width="1.625" style="128" customWidth="1"/>
    <col min="3" max="4" width="18.125" customWidth="1"/>
    <col min="5" max="5" width="19.125" customWidth="1"/>
    <col min="6" max="11" width="18.125" customWidth="1"/>
    <col min="12" max="12" width="2.125" style="128" customWidth="1"/>
    <col min="13" max="20" width="8.625" style="128"/>
  </cols>
  <sheetData>
    <row r="1" spans="1:12" ht="36" customHeight="1" x14ac:dyDescent="0.3">
      <c r="A1" s="273" t="s">
        <v>374</v>
      </c>
      <c r="B1" s="274"/>
      <c r="C1" s="226"/>
      <c r="D1" s="226"/>
      <c r="E1" s="226"/>
      <c r="F1" s="226"/>
      <c r="G1" s="226"/>
      <c r="H1" s="226"/>
      <c r="I1" s="226"/>
      <c r="J1" s="226"/>
      <c r="K1" s="226"/>
      <c r="L1" s="274"/>
    </row>
    <row r="2" spans="1:12" ht="30" customHeight="1" x14ac:dyDescent="0.3">
      <c r="A2" s="274"/>
      <c r="B2" s="274"/>
      <c r="C2" s="226"/>
      <c r="D2" s="226"/>
      <c r="E2" s="226"/>
      <c r="F2" s="226"/>
      <c r="G2" s="226"/>
      <c r="H2" s="226"/>
      <c r="I2" s="226"/>
      <c r="J2" s="226"/>
      <c r="K2" s="226"/>
      <c r="L2" s="274"/>
    </row>
    <row r="3" spans="1:12" ht="18" customHeight="1" x14ac:dyDescent="0.3">
      <c r="C3" s="128"/>
      <c r="D3" s="128"/>
      <c r="E3" s="128"/>
      <c r="F3" s="128"/>
      <c r="G3" s="128"/>
      <c r="H3" s="128"/>
      <c r="I3" s="128"/>
      <c r="J3" s="128"/>
      <c r="K3" s="128"/>
    </row>
    <row r="4" spans="1:12" ht="46.15" customHeight="1" x14ac:dyDescent="0.3">
      <c r="C4" s="128"/>
      <c r="D4" s="128"/>
      <c r="E4" s="128"/>
      <c r="F4" s="128"/>
      <c r="G4" s="128"/>
      <c r="H4" s="128"/>
      <c r="I4" s="128"/>
      <c r="J4" s="128"/>
      <c r="K4" s="128"/>
    </row>
    <row r="5" spans="1:12" ht="10.15" customHeight="1" x14ac:dyDescent="0.3">
      <c r="C5" s="128"/>
      <c r="D5" s="128"/>
      <c r="E5" s="128"/>
      <c r="F5" s="128"/>
      <c r="G5" s="128"/>
      <c r="H5" s="128"/>
      <c r="I5" s="128"/>
      <c r="J5" s="128"/>
      <c r="K5" s="128"/>
    </row>
    <row r="6" spans="1:12" ht="46.15" customHeight="1" x14ac:dyDescent="0.3">
      <c r="C6" s="128"/>
      <c r="D6" s="128"/>
      <c r="E6" s="128"/>
      <c r="F6" s="128"/>
      <c r="G6" s="128"/>
      <c r="H6" s="128"/>
      <c r="I6" s="128"/>
      <c r="J6" s="128"/>
      <c r="K6" s="128"/>
    </row>
    <row r="7" spans="1:12" ht="8.1" customHeight="1" x14ac:dyDescent="0.3">
      <c r="C7" s="128"/>
      <c r="D7" s="128"/>
      <c r="E7" s="128"/>
      <c r="F7" s="128"/>
      <c r="G7" s="128"/>
      <c r="H7" s="128"/>
      <c r="I7" s="128"/>
      <c r="J7" s="128"/>
      <c r="K7" s="128"/>
    </row>
    <row r="8" spans="1:12" ht="18" customHeight="1" x14ac:dyDescent="0.3">
      <c r="C8" s="128"/>
      <c r="D8" s="128"/>
      <c r="E8" s="128"/>
      <c r="F8" s="128"/>
      <c r="G8" s="128"/>
      <c r="H8" s="128"/>
      <c r="I8" s="128"/>
      <c r="J8" s="128"/>
      <c r="K8" s="128"/>
    </row>
    <row r="9" spans="1:12" ht="22.15" customHeight="1" x14ac:dyDescent="0.3">
      <c r="A9" s="275"/>
      <c r="C9" s="131" t="s">
        <v>271</v>
      </c>
      <c r="D9" s="131"/>
      <c r="E9" s="131"/>
      <c r="F9" s="131"/>
      <c r="G9" s="131"/>
      <c r="H9" s="131"/>
      <c r="I9" s="131"/>
      <c r="J9" s="131"/>
      <c r="K9" s="131"/>
    </row>
    <row r="10" spans="1:12" ht="17.25" thickBot="1" x14ac:dyDescent="0.35">
      <c r="A10" s="275"/>
      <c r="C10" s="276" t="s">
        <v>3</v>
      </c>
      <c r="D10" s="276"/>
      <c r="E10" s="276"/>
      <c r="F10" s="1"/>
      <c r="G10" s="1" t="s">
        <v>4</v>
      </c>
      <c r="H10" s="1">
        <v>2022</v>
      </c>
      <c r="I10" s="1">
        <v>2023</v>
      </c>
      <c r="J10" s="1">
        <v>2024</v>
      </c>
      <c r="K10" s="1">
        <v>2025</v>
      </c>
    </row>
    <row r="11" spans="1:12" ht="17.25" thickBot="1" x14ac:dyDescent="0.35">
      <c r="A11" s="275"/>
      <c r="C11" s="182" t="s">
        <v>377</v>
      </c>
      <c r="D11" s="11"/>
      <c r="E11" s="9"/>
      <c r="F11" s="40"/>
      <c r="G11" s="43" t="s">
        <v>20</v>
      </c>
      <c r="H11" s="170">
        <v>93.7</v>
      </c>
      <c r="I11" s="60">
        <v>94.285714285714292</v>
      </c>
      <c r="J11" s="60">
        <v>94.6</v>
      </c>
      <c r="K11" s="75">
        <v>100</v>
      </c>
    </row>
    <row r="12" spans="1:12" ht="17.25" thickBot="1" x14ac:dyDescent="0.35">
      <c r="A12" s="275"/>
      <c r="C12" s="183" t="s">
        <v>378</v>
      </c>
      <c r="D12" s="11"/>
      <c r="E12" s="9"/>
      <c r="F12" s="40"/>
      <c r="G12" s="41" t="s">
        <v>20</v>
      </c>
      <c r="H12" s="170">
        <v>88.8</v>
      </c>
      <c r="I12" s="75">
        <v>100</v>
      </c>
      <c r="J12" s="60">
        <v>96.8</v>
      </c>
      <c r="K12" s="75">
        <v>100</v>
      </c>
    </row>
    <row r="13" spans="1:12" ht="17.25" thickBot="1" x14ac:dyDescent="0.35">
      <c r="A13" s="275"/>
      <c r="C13" s="136" t="s">
        <v>206</v>
      </c>
      <c r="D13" s="11"/>
      <c r="E13" s="9"/>
      <c r="F13" s="40"/>
      <c r="G13" s="41" t="s">
        <v>119</v>
      </c>
      <c r="H13" s="26">
        <v>5</v>
      </c>
      <c r="I13" s="59">
        <v>5</v>
      </c>
      <c r="J13" s="59">
        <v>5</v>
      </c>
      <c r="K13" s="59">
        <v>5</v>
      </c>
    </row>
    <row r="14" spans="1:12" ht="17.25" thickBot="1" x14ac:dyDescent="0.35">
      <c r="A14" s="275"/>
      <c r="C14" s="136" t="s">
        <v>207</v>
      </c>
      <c r="D14" s="11"/>
      <c r="E14" s="9"/>
      <c r="F14" s="40"/>
      <c r="G14" s="41" t="s">
        <v>208</v>
      </c>
      <c r="H14" s="59">
        <v>2</v>
      </c>
      <c r="I14" s="59">
        <v>2</v>
      </c>
      <c r="J14" s="59">
        <v>2</v>
      </c>
      <c r="K14" s="59">
        <v>2</v>
      </c>
    </row>
    <row r="15" spans="1:12" ht="17.25" thickBot="1" x14ac:dyDescent="0.35">
      <c r="A15" s="275"/>
      <c r="C15" s="136" t="s">
        <v>209</v>
      </c>
      <c r="D15" s="11"/>
      <c r="E15" s="9"/>
      <c r="F15" s="40"/>
      <c r="G15" s="41" t="s">
        <v>210</v>
      </c>
      <c r="H15" s="59">
        <v>10</v>
      </c>
      <c r="I15" s="59">
        <v>10</v>
      </c>
      <c r="J15" s="59">
        <v>8</v>
      </c>
      <c r="K15" s="59">
        <v>8</v>
      </c>
    </row>
    <row r="16" spans="1:12" x14ac:dyDescent="0.3">
      <c r="C16" s="135" t="s">
        <v>388</v>
      </c>
      <c r="D16" s="128"/>
      <c r="E16" s="128"/>
      <c r="F16" s="128"/>
      <c r="G16" s="128"/>
      <c r="H16" s="128"/>
      <c r="I16" s="128"/>
      <c r="J16" s="128"/>
      <c r="K16" s="128"/>
    </row>
    <row r="17" spans="1:11" x14ac:dyDescent="0.3">
      <c r="C17" s="128"/>
      <c r="D17" s="128"/>
      <c r="E17" s="128"/>
      <c r="F17" s="128"/>
      <c r="G17" s="128"/>
      <c r="H17" s="128"/>
      <c r="I17" s="128"/>
      <c r="J17" s="128"/>
      <c r="K17" s="128"/>
    </row>
    <row r="18" spans="1:11" ht="22.15" customHeight="1" x14ac:dyDescent="0.3">
      <c r="A18" s="275"/>
      <c r="C18" s="131" t="s">
        <v>276</v>
      </c>
      <c r="D18" s="131"/>
      <c r="E18" s="131"/>
      <c r="F18" s="131"/>
      <c r="G18" s="131"/>
      <c r="H18" s="131"/>
      <c r="I18" s="131"/>
      <c r="J18" s="131"/>
      <c r="K18" s="131"/>
    </row>
    <row r="19" spans="1:11" ht="17.25" thickBot="1" x14ac:dyDescent="0.35">
      <c r="A19" s="275"/>
      <c r="C19" s="276" t="s">
        <v>3</v>
      </c>
      <c r="D19" s="276"/>
      <c r="E19" s="276" t="s">
        <v>211</v>
      </c>
      <c r="F19" s="276"/>
      <c r="G19" s="1" t="s">
        <v>4</v>
      </c>
      <c r="H19" s="278">
        <v>2025</v>
      </c>
      <c r="I19" s="278"/>
      <c r="J19" s="278"/>
      <c r="K19" s="278"/>
    </row>
    <row r="20" spans="1:11" ht="17.25" thickBot="1" x14ac:dyDescent="0.35">
      <c r="A20" s="275"/>
      <c r="C20" s="136" t="s">
        <v>212</v>
      </c>
      <c r="D20" s="11"/>
      <c r="E20" s="277">
        <v>45373</v>
      </c>
      <c r="F20" s="277"/>
      <c r="G20" s="4" t="s">
        <v>73</v>
      </c>
      <c r="H20" s="279">
        <v>1.8</v>
      </c>
      <c r="I20" s="279"/>
      <c r="J20" s="279"/>
      <c r="K20" s="279"/>
    </row>
    <row r="21" spans="1:11" ht="17.25" thickBot="1" x14ac:dyDescent="0.35">
      <c r="A21" s="275"/>
      <c r="C21" s="136" t="s">
        <v>213</v>
      </c>
      <c r="D21" s="11"/>
      <c r="E21" s="277">
        <v>44643</v>
      </c>
      <c r="F21" s="277"/>
      <c r="G21" s="4" t="s">
        <v>73</v>
      </c>
      <c r="H21" s="279">
        <v>3.8</v>
      </c>
      <c r="I21" s="279"/>
      <c r="J21" s="279"/>
      <c r="K21" s="279"/>
    </row>
    <row r="22" spans="1:11" ht="17.25" thickBot="1" x14ac:dyDescent="0.35">
      <c r="A22" s="275"/>
      <c r="C22" s="136" t="s">
        <v>214</v>
      </c>
      <c r="D22" s="11"/>
      <c r="E22" s="277">
        <v>44643</v>
      </c>
      <c r="F22" s="277"/>
      <c r="G22" s="4" t="s">
        <v>73</v>
      </c>
      <c r="H22" s="279">
        <v>3</v>
      </c>
      <c r="I22" s="279"/>
      <c r="J22" s="279"/>
      <c r="K22" s="279"/>
    </row>
    <row r="23" spans="1:11" ht="17.25" thickBot="1" x14ac:dyDescent="0.35">
      <c r="A23" s="275"/>
      <c r="C23" s="136" t="s">
        <v>215</v>
      </c>
      <c r="D23" s="11"/>
      <c r="E23" s="277">
        <v>44278</v>
      </c>
      <c r="F23" s="277"/>
      <c r="G23" s="4" t="s">
        <v>73</v>
      </c>
      <c r="H23" s="279">
        <v>4.8</v>
      </c>
      <c r="I23" s="279"/>
      <c r="J23" s="279"/>
      <c r="K23" s="279"/>
    </row>
    <row r="24" spans="1:11" ht="17.25" thickBot="1" x14ac:dyDescent="0.35">
      <c r="A24" s="275"/>
      <c r="C24" s="136" t="s">
        <v>216</v>
      </c>
      <c r="D24" s="11"/>
      <c r="E24" s="277">
        <v>44643</v>
      </c>
      <c r="F24" s="277"/>
      <c r="G24" s="4" t="s">
        <v>73</v>
      </c>
      <c r="H24" s="285">
        <v>3.8</v>
      </c>
      <c r="I24" s="285"/>
      <c r="J24" s="285"/>
      <c r="K24" s="285"/>
    </row>
    <row r="25" spans="1:11" ht="17.25" thickBot="1" x14ac:dyDescent="0.35">
      <c r="A25" s="275"/>
      <c r="C25" s="136" t="s">
        <v>217</v>
      </c>
      <c r="D25" s="11"/>
      <c r="E25" s="277">
        <v>44677</v>
      </c>
      <c r="F25" s="277"/>
      <c r="G25" s="4" t="s">
        <v>73</v>
      </c>
      <c r="H25" s="285">
        <v>3.7</v>
      </c>
      <c r="I25" s="285"/>
      <c r="J25" s="285"/>
      <c r="K25" s="285"/>
    </row>
    <row r="26" spans="1:11" ht="17.25" thickBot="1" x14ac:dyDescent="0.35">
      <c r="A26" s="275"/>
      <c r="C26" s="136" t="s">
        <v>218</v>
      </c>
      <c r="D26" s="11"/>
      <c r="E26" s="277">
        <v>45006</v>
      </c>
      <c r="F26" s="277"/>
      <c r="G26" s="4" t="s">
        <v>73</v>
      </c>
      <c r="H26" s="285">
        <v>2.8</v>
      </c>
      <c r="I26" s="285"/>
      <c r="J26" s="285"/>
      <c r="K26" s="285"/>
    </row>
    <row r="27" spans="1:11" ht="17.25" thickBot="1" x14ac:dyDescent="0.35">
      <c r="A27" s="275"/>
      <c r="C27" s="136" t="s">
        <v>285</v>
      </c>
      <c r="D27" s="11"/>
      <c r="E27" s="277">
        <v>45736</v>
      </c>
      <c r="F27" s="277"/>
      <c r="G27" s="4" t="s">
        <v>73</v>
      </c>
      <c r="H27" s="285">
        <v>0.8</v>
      </c>
      <c r="I27" s="285"/>
      <c r="J27" s="285"/>
      <c r="K27" s="285"/>
    </row>
    <row r="28" spans="1:11" ht="17.25" thickBot="1" x14ac:dyDescent="0.35">
      <c r="A28" s="275"/>
      <c r="C28" s="136" t="s">
        <v>379</v>
      </c>
      <c r="D28" s="11"/>
      <c r="E28" s="44"/>
      <c r="F28" s="56"/>
      <c r="G28" s="4" t="s">
        <v>73</v>
      </c>
      <c r="H28" s="285">
        <v>3.1</v>
      </c>
      <c r="I28" s="285"/>
      <c r="J28" s="285"/>
      <c r="K28" s="285"/>
    </row>
    <row r="29" spans="1:11" x14ac:dyDescent="0.3">
      <c r="A29" s="275"/>
      <c r="C29" s="135" t="s">
        <v>306</v>
      </c>
      <c r="D29" s="128"/>
      <c r="E29" s="128"/>
      <c r="F29" s="128"/>
      <c r="G29" s="128"/>
      <c r="H29" s="128"/>
      <c r="I29" s="128"/>
      <c r="J29" s="128"/>
      <c r="K29" s="128"/>
    </row>
    <row r="30" spans="1:11" x14ac:dyDescent="0.3">
      <c r="C30" s="128"/>
      <c r="D30" s="128"/>
      <c r="E30" s="128"/>
      <c r="F30" s="128"/>
      <c r="G30" s="128"/>
      <c r="H30" s="128"/>
      <c r="I30" s="128"/>
      <c r="J30" s="128"/>
      <c r="K30" s="128"/>
    </row>
    <row r="31" spans="1:11" x14ac:dyDescent="0.3">
      <c r="C31" s="128"/>
      <c r="D31" s="128"/>
      <c r="E31" s="128"/>
      <c r="F31" s="128"/>
      <c r="G31" s="128"/>
      <c r="H31" s="128"/>
      <c r="I31" s="128"/>
      <c r="J31" s="128"/>
      <c r="K31" s="128"/>
    </row>
    <row r="32" spans="1:11" ht="22.15" customHeight="1" x14ac:dyDescent="0.3">
      <c r="A32" s="275"/>
      <c r="C32" s="131" t="s">
        <v>272</v>
      </c>
      <c r="D32" s="131"/>
      <c r="E32" s="131"/>
      <c r="F32" s="131"/>
      <c r="G32" s="131"/>
      <c r="H32" s="131"/>
      <c r="I32" s="131"/>
      <c r="J32" s="131"/>
      <c r="K32" s="131"/>
    </row>
    <row r="33" spans="1:11" ht="17.25" thickBot="1" x14ac:dyDescent="0.35">
      <c r="A33" s="275"/>
      <c r="C33" s="276" t="s">
        <v>3</v>
      </c>
      <c r="D33" s="276"/>
      <c r="E33" s="276"/>
      <c r="F33" s="1"/>
      <c r="G33" s="1" t="s">
        <v>4</v>
      </c>
      <c r="H33" s="276">
        <v>2025</v>
      </c>
      <c r="I33" s="276"/>
      <c r="J33" s="276"/>
      <c r="K33" s="276"/>
    </row>
    <row r="34" spans="1:11" ht="17.25" thickBot="1" x14ac:dyDescent="0.35">
      <c r="A34" s="275"/>
      <c r="C34" s="287" t="s">
        <v>219</v>
      </c>
      <c r="D34" s="288"/>
      <c r="E34" s="9" t="s">
        <v>220</v>
      </c>
      <c r="F34" s="40"/>
      <c r="G34" s="43" t="s">
        <v>165</v>
      </c>
      <c r="H34" s="283">
        <v>0.89</v>
      </c>
      <c r="I34" s="284"/>
      <c r="J34" s="284"/>
      <c r="K34" s="284"/>
    </row>
    <row r="35" spans="1:11" ht="17.25" thickBot="1" x14ac:dyDescent="0.35">
      <c r="A35" s="275"/>
      <c r="C35" s="290"/>
      <c r="D35" s="290"/>
      <c r="E35" s="68" t="s">
        <v>312</v>
      </c>
      <c r="F35" s="40"/>
      <c r="G35" s="43" t="s">
        <v>165</v>
      </c>
      <c r="H35" s="283">
        <v>0.39</v>
      </c>
      <c r="I35" s="284"/>
      <c r="J35" s="284"/>
      <c r="K35" s="284"/>
    </row>
    <row r="36" spans="1:11" x14ac:dyDescent="0.3">
      <c r="C36" s="135" t="s">
        <v>373</v>
      </c>
      <c r="D36" s="128"/>
      <c r="E36" s="128"/>
      <c r="F36" s="128"/>
      <c r="G36" s="128"/>
      <c r="H36" s="128"/>
      <c r="I36" s="128"/>
      <c r="J36" s="128"/>
      <c r="K36" s="128"/>
    </row>
    <row r="37" spans="1:11" x14ac:dyDescent="0.3">
      <c r="C37" s="128"/>
      <c r="D37" s="128"/>
      <c r="E37" s="128"/>
      <c r="F37" s="128"/>
      <c r="G37" s="128"/>
      <c r="H37" s="128"/>
      <c r="I37" s="128"/>
      <c r="J37" s="128"/>
      <c r="K37" s="128"/>
    </row>
    <row r="38" spans="1:11" ht="22.15" customHeight="1" x14ac:dyDescent="0.3">
      <c r="A38" s="275"/>
      <c r="C38" s="131" t="s">
        <v>204</v>
      </c>
      <c r="D38" s="131"/>
      <c r="E38" s="131"/>
      <c r="F38" s="131"/>
      <c r="G38" s="131"/>
      <c r="H38" s="131"/>
      <c r="I38" s="131"/>
      <c r="J38" s="131"/>
      <c r="K38" s="131"/>
    </row>
    <row r="39" spans="1:11" ht="17.25" thickBot="1" x14ac:dyDescent="0.35">
      <c r="A39" s="275"/>
      <c r="C39" s="276" t="s">
        <v>3</v>
      </c>
      <c r="D39" s="276"/>
      <c r="E39" s="276"/>
      <c r="F39" s="1"/>
      <c r="G39" s="1" t="s">
        <v>4</v>
      </c>
      <c r="H39" s="61">
        <v>2022</v>
      </c>
      <c r="I39" s="61">
        <v>2023</v>
      </c>
      <c r="J39" s="61">
        <v>2024</v>
      </c>
      <c r="K39" s="61">
        <v>2025</v>
      </c>
    </row>
    <row r="40" spans="1:11" ht="17.25" thickBot="1" x14ac:dyDescent="0.35">
      <c r="A40" s="275"/>
      <c r="C40" s="287" t="s">
        <v>311</v>
      </c>
      <c r="D40" s="288"/>
      <c r="E40" s="9" t="s">
        <v>221</v>
      </c>
      <c r="F40" s="44"/>
      <c r="G40" s="20" t="s">
        <v>20</v>
      </c>
      <c r="H40" s="104">
        <v>97.7</v>
      </c>
      <c r="I40" s="104">
        <v>98.4</v>
      </c>
      <c r="J40" s="104">
        <v>98</v>
      </c>
      <c r="K40" s="104">
        <v>98.4</v>
      </c>
    </row>
    <row r="41" spans="1:11" ht="17.25" thickBot="1" x14ac:dyDescent="0.35">
      <c r="A41" s="275"/>
      <c r="C41" s="289"/>
      <c r="D41" s="289"/>
      <c r="E41" s="9" t="s">
        <v>152</v>
      </c>
      <c r="F41" s="44"/>
      <c r="G41" s="20" t="s">
        <v>153</v>
      </c>
      <c r="H41" s="62">
        <v>34487</v>
      </c>
      <c r="I41" s="62">
        <v>27712</v>
      </c>
      <c r="J41" s="62">
        <v>29678.799999999999</v>
      </c>
      <c r="K41" s="62">
        <v>30779</v>
      </c>
    </row>
    <row r="42" spans="1:11" ht="17.25" thickBot="1" x14ac:dyDescent="0.35">
      <c r="A42" s="275"/>
      <c r="C42" s="290"/>
      <c r="D42" s="290"/>
      <c r="E42" s="9" t="s">
        <v>222</v>
      </c>
      <c r="F42" s="44"/>
      <c r="G42" s="20" t="s">
        <v>117</v>
      </c>
      <c r="H42" s="62">
        <v>35407</v>
      </c>
      <c r="I42" s="62">
        <v>33465</v>
      </c>
      <c r="J42" s="62">
        <v>45146</v>
      </c>
      <c r="K42" s="62">
        <v>34862</v>
      </c>
    </row>
    <row r="43" spans="1:11" ht="17.25" thickBot="1" x14ac:dyDescent="0.35">
      <c r="A43" s="275"/>
      <c r="C43" s="287" t="s">
        <v>223</v>
      </c>
      <c r="D43" s="288"/>
      <c r="E43" s="9" t="s">
        <v>224</v>
      </c>
      <c r="F43" s="44"/>
      <c r="G43" s="20" t="s">
        <v>99</v>
      </c>
      <c r="H43" s="62">
        <v>119</v>
      </c>
      <c r="I43" s="62">
        <v>91</v>
      </c>
      <c r="J43" s="62">
        <v>87</v>
      </c>
      <c r="K43" s="62">
        <v>54</v>
      </c>
    </row>
    <row r="44" spans="1:11" ht="17.25" thickBot="1" x14ac:dyDescent="0.35">
      <c r="A44" s="275"/>
      <c r="C44" s="289"/>
      <c r="D44" s="289"/>
      <c r="E44" s="9" t="s">
        <v>225</v>
      </c>
      <c r="F44" s="44"/>
      <c r="G44" s="20" t="s">
        <v>117</v>
      </c>
      <c r="H44" s="62">
        <v>323</v>
      </c>
      <c r="I44" s="62">
        <v>220</v>
      </c>
      <c r="J44" s="62">
        <v>232</v>
      </c>
      <c r="K44" s="62">
        <v>51</v>
      </c>
    </row>
    <row r="45" spans="1:11" ht="17.25" thickBot="1" x14ac:dyDescent="0.35">
      <c r="A45" s="275"/>
      <c r="C45" s="289"/>
      <c r="D45" s="289"/>
      <c r="E45" s="229" t="s">
        <v>226</v>
      </c>
      <c r="F45" s="44" t="s">
        <v>227</v>
      </c>
      <c r="G45" s="4" t="s">
        <v>228</v>
      </c>
      <c r="H45" s="105">
        <v>40</v>
      </c>
      <c r="I45" s="105">
        <v>29</v>
      </c>
      <c r="J45" s="105">
        <v>20</v>
      </c>
      <c r="K45" s="105">
        <v>16</v>
      </c>
    </row>
    <row r="46" spans="1:11" ht="17.25" thickBot="1" x14ac:dyDescent="0.35">
      <c r="A46" s="275"/>
      <c r="C46" s="289"/>
      <c r="D46" s="289"/>
      <c r="E46" s="230"/>
      <c r="F46" s="44" t="s">
        <v>229</v>
      </c>
      <c r="G46" s="4" t="s">
        <v>228</v>
      </c>
      <c r="H46" s="105">
        <v>0</v>
      </c>
      <c r="I46" s="105">
        <v>0</v>
      </c>
      <c r="J46" s="105">
        <v>4</v>
      </c>
      <c r="K46" s="105">
        <v>0</v>
      </c>
    </row>
    <row r="47" spans="1:11" ht="17.25" thickBot="1" x14ac:dyDescent="0.35">
      <c r="A47" s="275"/>
      <c r="C47" s="289"/>
      <c r="D47" s="289"/>
      <c r="E47" s="230"/>
      <c r="F47" s="44" t="s">
        <v>230</v>
      </c>
      <c r="G47" s="4" t="s">
        <v>228</v>
      </c>
      <c r="H47" s="105">
        <v>69</v>
      </c>
      <c r="I47" s="105">
        <v>50</v>
      </c>
      <c r="J47" s="105">
        <v>52</v>
      </c>
      <c r="K47" s="105">
        <v>32</v>
      </c>
    </row>
    <row r="48" spans="1:11" ht="17.25" thickBot="1" x14ac:dyDescent="0.35">
      <c r="A48" s="275"/>
      <c r="C48" s="289"/>
      <c r="D48" s="289"/>
      <c r="E48" s="230"/>
      <c r="F48" s="44" t="s">
        <v>231</v>
      </c>
      <c r="G48" s="4" t="s">
        <v>228</v>
      </c>
      <c r="H48" s="105">
        <v>0</v>
      </c>
      <c r="I48" s="105">
        <v>0</v>
      </c>
      <c r="J48" s="105">
        <v>0</v>
      </c>
      <c r="K48" s="105">
        <v>0</v>
      </c>
    </row>
    <row r="49" spans="1:11" ht="33.75" thickBot="1" x14ac:dyDescent="0.35">
      <c r="A49" s="275"/>
      <c r="C49" s="289"/>
      <c r="D49" s="289"/>
      <c r="E49" s="230"/>
      <c r="F49" s="44" t="s">
        <v>251</v>
      </c>
      <c r="G49" s="4" t="s">
        <v>228</v>
      </c>
      <c r="H49" s="105">
        <v>0</v>
      </c>
      <c r="I49" s="105">
        <v>0</v>
      </c>
      <c r="J49" s="105">
        <v>0</v>
      </c>
      <c r="K49" s="105">
        <v>0</v>
      </c>
    </row>
    <row r="50" spans="1:11" ht="17.25" thickBot="1" x14ac:dyDescent="0.35">
      <c r="A50" s="275"/>
      <c r="C50" s="289"/>
      <c r="D50" s="289"/>
      <c r="E50" s="230"/>
      <c r="F50" s="44" t="s">
        <v>232</v>
      </c>
      <c r="G50" s="4" t="s">
        <v>228</v>
      </c>
      <c r="H50" s="105">
        <v>10</v>
      </c>
      <c r="I50" s="105">
        <v>12</v>
      </c>
      <c r="J50" s="105">
        <v>11</v>
      </c>
      <c r="K50" s="105">
        <v>6</v>
      </c>
    </row>
    <row r="51" spans="1:11" ht="17.25" thickBot="1" x14ac:dyDescent="0.35">
      <c r="A51" s="275"/>
      <c r="C51" s="290"/>
      <c r="D51" s="290"/>
      <c r="E51" s="231"/>
      <c r="F51" s="108" t="s">
        <v>50</v>
      </c>
      <c r="G51" s="186" t="s">
        <v>228</v>
      </c>
      <c r="H51" s="214">
        <v>119</v>
      </c>
      <c r="I51" s="214">
        <v>91</v>
      </c>
      <c r="J51" s="214">
        <v>87</v>
      </c>
      <c r="K51" s="214">
        <v>54</v>
      </c>
    </row>
    <row r="52" spans="1:11" x14ac:dyDescent="0.3">
      <c r="A52" s="275"/>
      <c r="C52" s="135" t="s">
        <v>337</v>
      </c>
      <c r="D52" s="128"/>
      <c r="E52" s="128"/>
      <c r="F52" s="128"/>
      <c r="G52" s="128"/>
      <c r="H52" s="128"/>
      <c r="I52" s="128"/>
      <c r="J52" s="128"/>
      <c r="K52" s="128"/>
    </row>
    <row r="53" spans="1:11" ht="31.9" customHeight="1" x14ac:dyDescent="0.3">
      <c r="A53" s="275"/>
      <c r="C53" s="286" t="s">
        <v>382</v>
      </c>
      <c r="D53" s="286"/>
      <c r="E53" s="286"/>
      <c r="F53" s="286"/>
      <c r="G53" s="286"/>
      <c r="H53" s="286"/>
      <c r="I53" s="286"/>
      <c r="J53" s="286"/>
      <c r="K53" s="286"/>
    </row>
    <row r="54" spans="1:11" x14ac:dyDescent="0.3">
      <c r="A54" s="275"/>
      <c r="C54" s="135" t="s">
        <v>233</v>
      </c>
      <c r="D54" s="128"/>
      <c r="E54" s="128"/>
      <c r="F54" s="128"/>
      <c r="G54" s="128"/>
      <c r="H54" s="128"/>
      <c r="I54" s="128"/>
      <c r="J54" s="128"/>
      <c r="K54" s="128"/>
    </row>
    <row r="55" spans="1:11" x14ac:dyDescent="0.3">
      <c r="C55" s="135" t="s">
        <v>307</v>
      </c>
      <c r="D55" s="128"/>
      <c r="E55" s="128"/>
      <c r="F55" s="128"/>
      <c r="G55" s="128"/>
      <c r="H55" s="128"/>
      <c r="I55" s="128"/>
      <c r="J55" s="128"/>
      <c r="K55" s="128"/>
    </row>
    <row r="56" spans="1:11" x14ac:dyDescent="0.3">
      <c r="C56" s="128"/>
      <c r="D56" s="128"/>
      <c r="E56" s="128"/>
      <c r="F56" s="128"/>
      <c r="G56" s="128"/>
      <c r="H56" s="128"/>
      <c r="I56" s="128"/>
      <c r="J56" s="128"/>
      <c r="K56" s="128"/>
    </row>
    <row r="57" spans="1:11" x14ac:dyDescent="0.3">
      <c r="C57" s="128"/>
      <c r="D57" s="128"/>
      <c r="E57" s="128"/>
      <c r="F57" s="128"/>
      <c r="G57" s="128"/>
      <c r="H57" s="128"/>
      <c r="I57" s="128"/>
      <c r="J57" s="128"/>
      <c r="K57" s="128"/>
    </row>
    <row r="58" spans="1:11" ht="22.15" customHeight="1" x14ac:dyDescent="0.3">
      <c r="A58" s="275"/>
      <c r="C58" s="131" t="s">
        <v>205</v>
      </c>
      <c r="D58" s="131"/>
      <c r="E58" s="131"/>
      <c r="F58" s="131"/>
      <c r="G58" s="131"/>
      <c r="H58" s="131"/>
      <c r="I58" s="131"/>
      <c r="J58" s="131"/>
      <c r="K58" s="131"/>
    </row>
    <row r="59" spans="1:11" ht="17.25" thickBot="1" x14ac:dyDescent="0.35">
      <c r="A59" s="275"/>
      <c r="C59" s="276" t="s">
        <v>3</v>
      </c>
      <c r="D59" s="276"/>
      <c r="E59" s="276"/>
      <c r="F59" s="1"/>
      <c r="G59" s="1" t="s">
        <v>4</v>
      </c>
      <c r="H59" s="278">
        <v>2025</v>
      </c>
      <c r="I59" s="278"/>
      <c r="J59" s="278"/>
      <c r="K59" s="278"/>
    </row>
    <row r="60" spans="1:11" ht="17.25" thickBot="1" x14ac:dyDescent="0.35">
      <c r="A60" s="275"/>
      <c r="C60" s="137" t="s">
        <v>246</v>
      </c>
      <c r="D60" s="47"/>
      <c r="E60" s="9"/>
      <c r="F60" s="44"/>
      <c r="G60" s="4" t="s">
        <v>228</v>
      </c>
      <c r="H60" s="282">
        <v>0</v>
      </c>
      <c r="I60" s="282"/>
      <c r="J60" s="282"/>
      <c r="K60" s="282">
        <v>0</v>
      </c>
    </row>
    <row r="61" spans="1:11" ht="17.25" thickBot="1" x14ac:dyDescent="0.35">
      <c r="A61" s="275"/>
      <c r="C61" s="137" t="s">
        <v>247</v>
      </c>
      <c r="D61" s="47"/>
      <c r="E61" s="9"/>
      <c r="F61" s="44"/>
      <c r="G61" s="4" t="s">
        <v>228</v>
      </c>
      <c r="H61" s="282">
        <v>0</v>
      </c>
      <c r="I61" s="282"/>
      <c r="J61" s="282"/>
      <c r="K61" s="282">
        <v>0</v>
      </c>
    </row>
    <row r="62" spans="1:11" ht="17.25" thickBot="1" x14ac:dyDescent="0.35">
      <c r="A62" s="275"/>
      <c r="C62" s="137" t="s">
        <v>248</v>
      </c>
      <c r="D62" s="47"/>
      <c r="E62" s="9"/>
      <c r="F62" s="44"/>
      <c r="G62" s="20" t="s">
        <v>117</v>
      </c>
      <c r="H62" s="282">
        <v>0</v>
      </c>
      <c r="I62" s="282"/>
      <c r="J62" s="282"/>
      <c r="K62" s="282">
        <v>0</v>
      </c>
    </row>
    <row r="63" spans="1:11" x14ac:dyDescent="0.3">
      <c r="C63" s="128"/>
      <c r="D63" s="128"/>
      <c r="E63" s="128"/>
      <c r="F63" s="128"/>
      <c r="G63" s="128"/>
      <c r="H63" s="128"/>
      <c r="I63" s="128"/>
      <c r="J63" s="128"/>
      <c r="K63" s="128"/>
    </row>
    <row r="64" spans="1:11" x14ac:dyDescent="0.3">
      <c r="C64" s="128"/>
      <c r="D64" s="128"/>
      <c r="E64" s="128"/>
      <c r="F64" s="128"/>
      <c r="G64" s="128"/>
      <c r="H64" s="128"/>
      <c r="I64" s="128"/>
      <c r="J64" s="128"/>
      <c r="K64" s="128"/>
    </row>
    <row r="65" spans="1:11" ht="22.15" customHeight="1" x14ac:dyDescent="0.3">
      <c r="A65" s="275"/>
      <c r="C65" s="131" t="s">
        <v>273</v>
      </c>
      <c r="D65" s="131"/>
      <c r="E65" s="131"/>
      <c r="F65" s="131"/>
      <c r="G65" s="131"/>
      <c r="H65" s="131"/>
      <c r="I65" s="131"/>
      <c r="J65" s="131"/>
      <c r="K65" s="131"/>
    </row>
    <row r="66" spans="1:11" ht="17.25" thickBot="1" x14ac:dyDescent="0.35">
      <c r="A66" s="275"/>
      <c r="C66" s="276" t="s">
        <v>3</v>
      </c>
      <c r="D66" s="276"/>
      <c r="E66" s="276"/>
      <c r="F66" s="1"/>
      <c r="G66" s="1" t="s">
        <v>4</v>
      </c>
      <c r="H66" s="61">
        <v>2022</v>
      </c>
      <c r="I66" s="61">
        <v>2023</v>
      </c>
      <c r="J66" s="61">
        <v>2024</v>
      </c>
      <c r="K66" s="61">
        <v>2025</v>
      </c>
    </row>
    <row r="67" spans="1:11" ht="17.25" thickBot="1" x14ac:dyDescent="0.35">
      <c r="A67" s="275"/>
      <c r="C67" s="137" t="s">
        <v>234</v>
      </c>
      <c r="D67" s="47"/>
      <c r="E67" s="9"/>
      <c r="F67" s="44"/>
      <c r="G67" s="4" t="s">
        <v>148</v>
      </c>
      <c r="H67" s="107">
        <v>916469471</v>
      </c>
      <c r="I67" s="107">
        <v>932860209</v>
      </c>
      <c r="J67" s="107">
        <v>829944246</v>
      </c>
      <c r="K67" s="107">
        <v>860409006</v>
      </c>
    </row>
    <row r="68" spans="1:11" ht="17.25" thickBot="1" x14ac:dyDescent="0.35">
      <c r="A68" s="275"/>
      <c r="C68" s="137" t="s">
        <v>235</v>
      </c>
      <c r="D68" s="47"/>
      <c r="E68" s="9"/>
      <c r="F68" s="44"/>
      <c r="G68" s="4" t="s">
        <v>148</v>
      </c>
      <c r="H68" s="107">
        <v>0</v>
      </c>
      <c r="I68" s="107">
        <v>0</v>
      </c>
      <c r="J68" s="107">
        <v>0</v>
      </c>
      <c r="K68" s="107">
        <v>0</v>
      </c>
    </row>
    <row r="69" spans="1:11" ht="17.25" thickBot="1" x14ac:dyDescent="0.35">
      <c r="A69" s="275"/>
      <c r="C69" s="137" t="s">
        <v>236</v>
      </c>
      <c r="D69" s="47"/>
      <c r="E69" s="9"/>
      <c r="F69" s="44"/>
      <c r="G69" s="20" t="s">
        <v>148</v>
      </c>
      <c r="H69" s="107">
        <v>0</v>
      </c>
      <c r="I69" s="107">
        <v>0</v>
      </c>
      <c r="J69" s="107">
        <v>0</v>
      </c>
      <c r="K69" s="107">
        <v>0</v>
      </c>
    </row>
    <row r="70" spans="1:11" ht="17.25" thickBot="1" x14ac:dyDescent="0.35">
      <c r="A70" s="275"/>
      <c r="C70" s="137" t="s">
        <v>10</v>
      </c>
      <c r="D70" s="47"/>
      <c r="E70" s="9"/>
      <c r="F70" s="44"/>
      <c r="G70" s="20" t="s">
        <v>148</v>
      </c>
      <c r="H70" s="107">
        <v>0</v>
      </c>
      <c r="I70" s="107">
        <v>0</v>
      </c>
      <c r="J70" s="107">
        <v>0</v>
      </c>
      <c r="K70" s="107">
        <v>0</v>
      </c>
    </row>
    <row r="71" spans="1:11" x14ac:dyDescent="0.3">
      <c r="C71" s="128"/>
      <c r="D71" s="128"/>
      <c r="E71" s="128"/>
      <c r="F71" s="128"/>
      <c r="G71" s="128"/>
      <c r="H71" s="128"/>
      <c r="I71" s="128"/>
      <c r="J71" s="128"/>
      <c r="K71" s="128"/>
    </row>
    <row r="72" spans="1:11" x14ac:dyDescent="0.3">
      <c r="C72" s="128"/>
      <c r="D72" s="128"/>
      <c r="E72" s="128"/>
      <c r="F72" s="128"/>
      <c r="G72" s="128"/>
      <c r="H72" s="128"/>
      <c r="I72" s="128"/>
      <c r="J72" s="128"/>
      <c r="K72" s="128"/>
    </row>
    <row r="73" spans="1:11" ht="22.15" customHeight="1" x14ac:dyDescent="0.3">
      <c r="A73" s="275"/>
      <c r="C73" s="131" t="s">
        <v>313</v>
      </c>
      <c r="D73" s="131"/>
      <c r="E73" s="131"/>
      <c r="F73" s="131"/>
      <c r="G73" s="131"/>
      <c r="H73" s="131"/>
      <c r="I73" s="131"/>
      <c r="J73" s="131"/>
      <c r="K73" s="131"/>
    </row>
    <row r="74" spans="1:11" ht="17.25" thickBot="1" x14ac:dyDescent="0.35">
      <c r="A74" s="275"/>
      <c r="C74" s="276" t="s">
        <v>3</v>
      </c>
      <c r="D74" s="276"/>
      <c r="E74" s="276"/>
      <c r="F74" s="1"/>
      <c r="G74" s="1" t="s">
        <v>4</v>
      </c>
      <c r="H74" s="61">
        <v>2022</v>
      </c>
      <c r="I74" s="1">
        <v>2023</v>
      </c>
      <c r="J74" s="1">
        <v>2024</v>
      </c>
      <c r="K74" s="61">
        <v>2025</v>
      </c>
    </row>
    <row r="75" spans="1:11" ht="17.25" thickBot="1" x14ac:dyDescent="0.35">
      <c r="A75" s="275"/>
      <c r="C75" s="137" t="s">
        <v>314</v>
      </c>
      <c r="D75" s="47"/>
      <c r="E75" s="67"/>
      <c r="F75" s="44"/>
      <c r="G75" s="4" t="s">
        <v>148</v>
      </c>
      <c r="H75" s="107">
        <v>237600000</v>
      </c>
      <c r="I75" s="80">
        <v>162000000</v>
      </c>
      <c r="J75" s="80">
        <v>177000000</v>
      </c>
      <c r="K75" s="107">
        <v>229200000</v>
      </c>
    </row>
    <row r="76" spans="1:11" ht="17.25" thickBot="1" x14ac:dyDescent="0.35">
      <c r="A76" s="275"/>
      <c r="C76" s="137" t="s">
        <v>315</v>
      </c>
      <c r="D76" s="47"/>
      <c r="E76" s="67"/>
      <c r="F76" s="44"/>
      <c r="G76" s="4" t="s">
        <v>148</v>
      </c>
      <c r="H76" s="107">
        <v>285000000</v>
      </c>
      <c r="I76" s="80">
        <v>285000000</v>
      </c>
      <c r="J76" s="80">
        <v>265000000</v>
      </c>
      <c r="K76" s="107">
        <v>265000000</v>
      </c>
    </row>
    <row r="77" spans="1:11" ht="17.25" thickBot="1" x14ac:dyDescent="0.35">
      <c r="A77" s="275"/>
      <c r="C77" s="137" t="s">
        <v>278</v>
      </c>
      <c r="D77" s="47"/>
      <c r="E77" s="67"/>
      <c r="F77" s="44"/>
      <c r="G77" s="4" t="s">
        <v>148</v>
      </c>
      <c r="H77" s="107">
        <v>72100000</v>
      </c>
      <c r="I77" s="80">
        <v>72100000</v>
      </c>
      <c r="J77" s="80">
        <v>50000000</v>
      </c>
      <c r="K77" s="107">
        <v>50000000</v>
      </c>
    </row>
    <row r="78" spans="1:11" ht="17.25" thickBot="1" x14ac:dyDescent="0.35">
      <c r="A78" s="275"/>
      <c r="C78" s="137" t="s">
        <v>279</v>
      </c>
      <c r="D78" s="47"/>
      <c r="E78" s="67"/>
      <c r="F78" s="44"/>
      <c r="G78" s="4" t="s">
        <v>148</v>
      </c>
      <c r="H78" s="107">
        <v>55291500</v>
      </c>
      <c r="I78" s="80">
        <v>57699000</v>
      </c>
      <c r="J78" s="80">
        <v>58590000</v>
      </c>
      <c r="K78" s="107">
        <v>71447250</v>
      </c>
    </row>
    <row r="79" spans="1:11" ht="17.25" thickBot="1" x14ac:dyDescent="0.35">
      <c r="A79" s="275"/>
      <c r="C79" s="137" t="s">
        <v>280</v>
      </c>
      <c r="D79" s="47"/>
      <c r="E79" s="67"/>
      <c r="F79" s="44"/>
      <c r="G79" s="4" t="s">
        <v>148</v>
      </c>
      <c r="H79" s="107">
        <v>100000000</v>
      </c>
      <c r="I79" s="80">
        <v>100000000</v>
      </c>
      <c r="J79" s="80">
        <v>100000000</v>
      </c>
      <c r="K79" s="107">
        <v>100000000</v>
      </c>
    </row>
    <row r="80" spans="1:11" ht="17.25" thickBot="1" x14ac:dyDescent="0.35">
      <c r="A80" s="275"/>
      <c r="C80" s="137" t="s">
        <v>281</v>
      </c>
      <c r="D80" s="47"/>
      <c r="E80" s="67"/>
      <c r="F80" s="44"/>
      <c r="G80" s="4" t="s">
        <v>148</v>
      </c>
      <c r="H80" s="107">
        <v>15130000</v>
      </c>
      <c r="I80" s="80">
        <v>15130000</v>
      </c>
      <c r="J80" s="80">
        <v>15130000</v>
      </c>
      <c r="K80" s="107">
        <v>16130000</v>
      </c>
    </row>
    <row r="81" spans="1:11" ht="17.25" thickBot="1" x14ac:dyDescent="0.35">
      <c r="A81" s="275"/>
      <c r="C81" s="137" t="s">
        <v>56</v>
      </c>
      <c r="D81" s="47"/>
      <c r="E81" s="67"/>
      <c r="F81" s="108"/>
      <c r="G81" s="186" t="s">
        <v>148</v>
      </c>
      <c r="H81" s="212">
        <v>765121500</v>
      </c>
      <c r="I81" s="213">
        <v>691929000</v>
      </c>
      <c r="J81" s="213">
        <v>665720000</v>
      </c>
      <c r="K81" s="212">
        <v>731777250</v>
      </c>
    </row>
    <row r="82" spans="1:11" x14ac:dyDescent="0.3">
      <c r="A82" s="275"/>
      <c r="C82" s="135" t="s">
        <v>262</v>
      </c>
      <c r="D82" s="128"/>
      <c r="E82" s="128"/>
      <c r="F82" s="128"/>
      <c r="G82" s="128"/>
      <c r="H82" s="128"/>
      <c r="I82" s="128"/>
      <c r="J82" s="128"/>
      <c r="K82" s="128"/>
    </row>
    <row r="83" spans="1:11" x14ac:dyDescent="0.3">
      <c r="C83" s="135" t="s">
        <v>389</v>
      </c>
      <c r="D83" s="128"/>
      <c r="E83" s="128"/>
      <c r="F83" s="128"/>
      <c r="G83" s="128"/>
      <c r="H83" s="128"/>
      <c r="I83" s="128"/>
      <c r="J83" s="128"/>
      <c r="K83" s="128"/>
    </row>
    <row r="84" spans="1:11" x14ac:dyDescent="0.3">
      <c r="C84" s="128"/>
      <c r="D84" s="128"/>
      <c r="E84" s="128"/>
      <c r="F84" s="128"/>
      <c r="G84" s="128"/>
      <c r="H84" s="128"/>
      <c r="I84" s="128"/>
      <c r="J84" s="128"/>
      <c r="K84" s="128"/>
    </row>
    <row r="85" spans="1:11" ht="22.15" customHeight="1" x14ac:dyDescent="0.3">
      <c r="A85" s="275"/>
      <c r="C85" s="131" t="s">
        <v>112</v>
      </c>
      <c r="D85" s="131"/>
      <c r="E85" s="131"/>
      <c r="F85" s="131"/>
      <c r="G85" s="131"/>
      <c r="H85" s="131"/>
      <c r="I85" s="131"/>
      <c r="J85" s="131"/>
      <c r="K85" s="131"/>
    </row>
    <row r="86" spans="1:11" ht="17.25" thickBot="1" x14ac:dyDescent="0.35">
      <c r="A86" s="275"/>
      <c r="C86" s="276" t="s">
        <v>3</v>
      </c>
      <c r="D86" s="276"/>
      <c r="E86" s="276"/>
      <c r="F86" s="1"/>
      <c r="G86" s="1" t="s">
        <v>4</v>
      </c>
      <c r="H86" s="1">
        <v>2022</v>
      </c>
      <c r="I86" s="1">
        <v>2023</v>
      </c>
      <c r="J86" s="61">
        <v>2024</v>
      </c>
      <c r="K86" s="61">
        <v>2025</v>
      </c>
    </row>
    <row r="87" spans="1:11" ht="17.25" thickBot="1" x14ac:dyDescent="0.35">
      <c r="A87" s="275"/>
      <c r="C87" s="280" t="s">
        <v>274</v>
      </c>
      <c r="D87" s="65"/>
      <c r="E87" s="3" t="s">
        <v>186</v>
      </c>
      <c r="F87" s="3"/>
      <c r="G87" s="20" t="s">
        <v>51</v>
      </c>
      <c r="H87" s="18">
        <v>78.7</v>
      </c>
      <c r="I87" s="18">
        <v>78.5</v>
      </c>
      <c r="J87" s="60">
        <v>80</v>
      </c>
      <c r="K87" s="60">
        <v>81.8</v>
      </c>
    </row>
    <row r="88" spans="1:11" ht="17.25" thickBot="1" x14ac:dyDescent="0.35">
      <c r="A88" s="275"/>
      <c r="C88" s="281"/>
      <c r="D88" s="23"/>
      <c r="E88" s="7" t="s">
        <v>187</v>
      </c>
      <c r="F88" s="7"/>
      <c r="G88" s="4" t="s">
        <v>51</v>
      </c>
      <c r="H88" s="18">
        <v>80</v>
      </c>
      <c r="I88" s="18">
        <v>80</v>
      </c>
      <c r="J88" s="60">
        <v>80</v>
      </c>
      <c r="K88" s="60">
        <v>80</v>
      </c>
    </row>
    <row r="89" spans="1:11" ht="16.149999999999999" customHeight="1" x14ac:dyDescent="0.3">
      <c r="C89" s="128"/>
      <c r="D89" s="128"/>
      <c r="E89" s="128"/>
      <c r="F89" s="128"/>
      <c r="G89" s="128"/>
      <c r="H89" s="128"/>
      <c r="I89" s="128"/>
      <c r="J89" s="128"/>
      <c r="K89" s="128"/>
    </row>
    <row r="90" spans="1:11" ht="16.149999999999999" customHeight="1" x14ac:dyDescent="0.3">
      <c r="C90" s="128"/>
      <c r="D90" s="128"/>
      <c r="E90" s="128"/>
      <c r="F90" s="128"/>
      <c r="G90" s="128"/>
      <c r="H90" s="128"/>
      <c r="I90" s="128"/>
      <c r="J90" s="128"/>
      <c r="K90" s="128"/>
    </row>
    <row r="91" spans="1:11" ht="16.149999999999999" customHeight="1" x14ac:dyDescent="0.3">
      <c r="C91" s="128"/>
      <c r="D91" s="128"/>
      <c r="E91" s="128"/>
      <c r="F91" s="128"/>
      <c r="G91" s="128"/>
      <c r="H91" s="128"/>
      <c r="I91" s="128"/>
      <c r="J91" s="128"/>
      <c r="K91" s="128"/>
    </row>
    <row r="92" spans="1:11" ht="16.149999999999999" customHeight="1" x14ac:dyDescent="0.3">
      <c r="C92" s="128"/>
      <c r="D92" s="128"/>
      <c r="E92" s="128"/>
      <c r="F92" s="128"/>
      <c r="G92" s="128"/>
      <c r="H92" s="128"/>
      <c r="I92" s="128"/>
      <c r="J92" s="128"/>
      <c r="K92" s="128"/>
    </row>
    <row r="93" spans="1:11" ht="16.149999999999999" customHeight="1" x14ac:dyDescent="0.3">
      <c r="C93" s="128"/>
      <c r="D93" s="128"/>
      <c r="E93" s="128"/>
      <c r="F93" s="128"/>
      <c r="G93" s="128"/>
      <c r="H93" s="128"/>
      <c r="I93" s="128"/>
      <c r="J93" s="128"/>
      <c r="K93" s="128"/>
    </row>
    <row r="94" spans="1:11" ht="16.149999999999999" customHeight="1" x14ac:dyDescent="0.3">
      <c r="C94" s="128"/>
      <c r="D94" s="128"/>
      <c r="E94" s="128"/>
      <c r="F94" s="128"/>
      <c r="G94" s="128"/>
      <c r="H94" s="128"/>
      <c r="I94" s="128"/>
      <c r="J94" s="128"/>
      <c r="K94" s="128"/>
    </row>
    <row r="95" spans="1:11" ht="16.149999999999999" customHeight="1" x14ac:dyDescent="0.3">
      <c r="C95" s="128"/>
      <c r="D95" s="128"/>
      <c r="E95" s="128"/>
      <c r="F95" s="128"/>
      <c r="G95" s="128"/>
      <c r="H95" s="128"/>
      <c r="I95" s="128"/>
      <c r="J95" s="128"/>
      <c r="K95" s="128"/>
    </row>
    <row r="96" spans="1:11" ht="16.149999999999999" customHeight="1" x14ac:dyDescent="0.3">
      <c r="C96" s="128"/>
      <c r="D96" s="128"/>
      <c r="E96" s="128"/>
      <c r="F96" s="128"/>
      <c r="G96" s="128"/>
      <c r="H96" s="128"/>
      <c r="I96" s="128"/>
      <c r="J96" s="128"/>
      <c r="K96" s="128"/>
    </row>
    <row r="97" spans="3:11" ht="16.149999999999999" customHeight="1" x14ac:dyDescent="0.3">
      <c r="C97" s="128"/>
      <c r="D97" s="128"/>
      <c r="E97" s="128"/>
      <c r="F97" s="128"/>
      <c r="G97" s="128"/>
      <c r="H97" s="128"/>
      <c r="I97" s="128"/>
      <c r="J97" s="128"/>
      <c r="K97" s="128"/>
    </row>
    <row r="98" spans="3:11" ht="16.149999999999999" customHeight="1" x14ac:dyDescent="0.3">
      <c r="C98" s="128"/>
      <c r="D98" s="128"/>
      <c r="E98" s="128"/>
      <c r="F98" s="128"/>
      <c r="G98" s="128"/>
      <c r="H98" s="128"/>
      <c r="I98" s="128"/>
      <c r="J98" s="128"/>
      <c r="K98" s="128"/>
    </row>
    <row r="99" spans="3:11" ht="16.149999999999999" customHeight="1" x14ac:dyDescent="0.3">
      <c r="C99" s="128"/>
      <c r="D99" s="128"/>
      <c r="E99" s="128"/>
      <c r="F99" s="128"/>
      <c r="G99" s="128"/>
      <c r="H99" s="128"/>
      <c r="I99" s="128"/>
      <c r="J99" s="128"/>
      <c r="K99" s="128"/>
    </row>
    <row r="100" spans="3:11" ht="16.149999999999999" customHeight="1" x14ac:dyDescent="0.3">
      <c r="C100" s="128"/>
      <c r="D100" s="128"/>
      <c r="E100" s="128"/>
      <c r="F100" s="128"/>
      <c r="G100" s="128"/>
      <c r="H100" s="128"/>
      <c r="I100" s="128"/>
      <c r="J100" s="128"/>
      <c r="K100" s="128"/>
    </row>
    <row r="101" spans="3:11" ht="16.149999999999999" customHeight="1" x14ac:dyDescent="0.3">
      <c r="C101" s="128"/>
      <c r="D101" s="128"/>
      <c r="E101" s="128"/>
      <c r="F101" s="128"/>
      <c r="G101" s="128"/>
      <c r="H101" s="128"/>
      <c r="I101" s="128"/>
      <c r="J101" s="128"/>
      <c r="K101" s="128"/>
    </row>
    <row r="102" spans="3:11" ht="16.149999999999999" customHeight="1" x14ac:dyDescent="0.3">
      <c r="C102" s="128"/>
      <c r="D102" s="128"/>
      <c r="E102" s="128"/>
      <c r="F102" s="128"/>
      <c r="G102" s="128"/>
      <c r="H102" s="128"/>
      <c r="I102" s="128"/>
      <c r="J102" s="128"/>
      <c r="K102" s="128"/>
    </row>
    <row r="103" spans="3:11" ht="16.149999999999999" customHeight="1" x14ac:dyDescent="0.3">
      <c r="C103" s="128"/>
      <c r="D103" s="128"/>
      <c r="E103" s="128"/>
      <c r="F103" s="128"/>
      <c r="G103" s="128"/>
      <c r="H103" s="128"/>
      <c r="I103" s="128"/>
      <c r="J103" s="128"/>
      <c r="K103" s="128"/>
    </row>
    <row r="104" spans="3:11" ht="16.149999999999999" customHeight="1" x14ac:dyDescent="0.3">
      <c r="C104" s="128"/>
      <c r="D104" s="128"/>
      <c r="E104" s="128"/>
      <c r="F104" s="128"/>
      <c r="G104" s="128"/>
      <c r="H104" s="128"/>
      <c r="I104" s="128"/>
      <c r="J104" s="128"/>
      <c r="K104" s="128"/>
    </row>
    <row r="105" spans="3:11" ht="16.149999999999999" customHeight="1" x14ac:dyDescent="0.3">
      <c r="C105" s="128"/>
      <c r="D105" s="128"/>
      <c r="E105" s="128"/>
      <c r="F105" s="128"/>
      <c r="G105" s="128"/>
      <c r="H105" s="128"/>
      <c r="I105" s="128"/>
      <c r="J105" s="128"/>
      <c r="K105" s="128"/>
    </row>
    <row r="106" spans="3:11" ht="16.149999999999999" customHeight="1" x14ac:dyDescent="0.3">
      <c r="C106" s="128"/>
      <c r="D106" s="128"/>
      <c r="E106" s="128"/>
      <c r="F106" s="128"/>
      <c r="G106" s="128"/>
      <c r="H106" s="128"/>
      <c r="I106" s="128"/>
      <c r="J106" s="128"/>
      <c r="K106" s="128"/>
    </row>
    <row r="107" spans="3:11" ht="16.149999999999999" customHeight="1" x14ac:dyDescent="0.3">
      <c r="C107" s="128"/>
      <c r="D107" s="128"/>
      <c r="E107" s="128"/>
      <c r="F107" s="128"/>
      <c r="G107" s="128"/>
      <c r="H107" s="128"/>
      <c r="I107" s="128"/>
      <c r="J107" s="128"/>
      <c r="K107" s="128"/>
    </row>
    <row r="108" spans="3:11" ht="16.149999999999999" customHeight="1" x14ac:dyDescent="0.3">
      <c r="C108" s="128"/>
      <c r="D108" s="128"/>
      <c r="E108" s="128"/>
      <c r="F108" s="128"/>
      <c r="G108" s="128"/>
      <c r="H108" s="128"/>
      <c r="I108" s="128"/>
      <c r="J108" s="128"/>
      <c r="K108" s="128"/>
    </row>
    <row r="109" spans="3:11" ht="16.149999999999999" customHeight="1" x14ac:dyDescent="0.3">
      <c r="C109" s="128"/>
      <c r="D109" s="128"/>
      <c r="E109" s="128"/>
      <c r="F109" s="128"/>
      <c r="G109" s="128"/>
      <c r="H109" s="128"/>
      <c r="I109" s="128"/>
      <c r="J109" s="128"/>
      <c r="K109" s="128"/>
    </row>
    <row r="110" spans="3:11" ht="16.149999999999999" customHeight="1" x14ac:dyDescent="0.3">
      <c r="C110" s="128"/>
      <c r="D110" s="128"/>
      <c r="E110" s="128"/>
      <c r="F110" s="128"/>
      <c r="G110" s="128"/>
      <c r="H110" s="128"/>
      <c r="I110" s="128"/>
      <c r="J110" s="128"/>
      <c r="K110" s="128"/>
    </row>
    <row r="111" spans="3:11" ht="16.149999999999999" customHeight="1" x14ac:dyDescent="0.3">
      <c r="C111" s="128"/>
      <c r="D111" s="128"/>
      <c r="E111" s="128"/>
      <c r="F111" s="128"/>
      <c r="G111" s="128"/>
      <c r="H111" s="128"/>
      <c r="I111" s="128"/>
      <c r="J111" s="128"/>
      <c r="K111" s="128"/>
    </row>
    <row r="112" spans="3:11" ht="16.149999999999999" customHeight="1" x14ac:dyDescent="0.3">
      <c r="C112" s="128"/>
      <c r="D112" s="128"/>
      <c r="E112" s="128"/>
      <c r="F112" s="128"/>
      <c r="G112" s="128"/>
      <c r="H112" s="128"/>
      <c r="I112" s="128"/>
      <c r="J112" s="128"/>
      <c r="K112" s="128"/>
    </row>
    <row r="113" spans="3:11" ht="16.149999999999999" customHeight="1" x14ac:dyDescent="0.3">
      <c r="C113" s="128"/>
      <c r="D113" s="128"/>
      <c r="E113" s="128"/>
      <c r="F113" s="128"/>
      <c r="G113" s="128"/>
      <c r="H113" s="128"/>
      <c r="I113" s="128"/>
      <c r="J113" s="128"/>
      <c r="K113" s="128"/>
    </row>
    <row r="114" spans="3:11" ht="16.149999999999999" customHeight="1" x14ac:dyDescent="0.3">
      <c r="C114" s="128"/>
      <c r="D114" s="128"/>
      <c r="E114" s="128"/>
      <c r="F114" s="128"/>
      <c r="G114" s="128"/>
      <c r="H114" s="128"/>
      <c r="I114" s="128"/>
      <c r="J114" s="128"/>
      <c r="K114" s="128"/>
    </row>
    <row r="115" spans="3:11" ht="16.149999999999999" customHeight="1" x14ac:dyDescent="0.3">
      <c r="C115" s="128"/>
      <c r="D115" s="128"/>
      <c r="E115" s="128"/>
      <c r="F115" s="128"/>
      <c r="G115" s="128"/>
      <c r="H115" s="128"/>
      <c r="I115" s="128"/>
      <c r="J115" s="128"/>
      <c r="K115" s="128"/>
    </row>
    <row r="116" spans="3:11" ht="16.149999999999999" customHeight="1" x14ac:dyDescent="0.3">
      <c r="C116" s="128"/>
      <c r="D116" s="128"/>
      <c r="E116" s="128"/>
      <c r="F116" s="128"/>
      <c r="G116" s="128"/>
      <c r="H116" s="128"/>
      <c r="I116" s="128"/>
      <c r="J116" s="128"/>
      <c r="K116" s="128"/>
    </row>
    <row r="117" spans="3:11" ht="16.149999999999999" customHeight="1" x14ac:dyDescent="0.3">
      <c r="C117" s="128"/>
      <c r="D117" s="128"/>
      <c r="E117" s="128"/>
      <c r="F117" s="128"/>
      <c r="G117" s="128"/>
      <c r="H117" s="128"/>
      <c r="I117" s="128"/>
      <c r="J117" s="128"/>
      <c r="K117" s="128"/>
    </row>
    <row r="118" spans="3:11" ht="16.149999999999999" customHeight="1" x14ac:dyDescent="0.3">
      <c r="C118" s="128"/>
      <c r="D118" s="128"/>
      <c r="E118" s="128"/>
      <c r="F118" s="128"/>
      <c r="G118" s="128"/>
      <c r="H118" s="128"/>
      <c r="I118" s="128"/>
      <c r="J118" s="128"/>
      <c r="K118" s="128"/>
    </row>
    <row r="119" spans="3:11" ht="16.149999999999999" customHeight="1" x14ac:dyDescent="0.3">
      <c r="C119" s="128"/>
      <c r="D119" s="128"/>
      <c r="E119" s="128"/>
      <c r="F119" s="128"/>
      <c r="G119" s="128"/>
      <c r="H119" s="128"/>
      <c r="I119" s="128"/>
      <c r="J119" s="128"/>
      <c r="K119" s="128"/>
    </row>
    <row r="120" spans="3:11" ht="16.149999999999999" customHeight="1" x14ac:dyDescent="0.3">
      <c r="C120" s="128"/>
      <c r="D120" s="128"/>
      <c r="E120" s="128"/>
      <c r="F120" s="128"/>
      <c r="G120" s="128"/>
      <c r="H120" s="128"/>
      <c r="I120" s="128"/>
      <c r="J120" s="128"/>
      <c r="K120" s="128"/>
    </row>
    <row r="121" spans="3:11" ht="16.149999999999999" customHeight="1" x14ac:dyDescent="0.3">
      <c r="C121" s="128"/>
      <c r="D121" s="128"/>
      <c r="E121" s="128"/>
      <c r="F121" s="128"/>
      <c r="G121" s="128"/>
      <c r="H121" s="128"/>
      <c r="I121" s="128"/>
      <c r="J121" s="128"/>
      <c r="K121" s="128"/>
    </row>
    <row r="122" spans="3:11" ht="16.149999999999999" customHeight="1" x14ac:dyDescent="0.3">
      <c r="C122" s="128"/>
      <c r="D122" s="128"/>
      <c r="E122" s="128"/>
      <c r="F122" s="128"/>
      <c r="G122" s="128"/>
      <c r="H122" s="128"/>
      <c r="I122" s="128"/>
      <c r="J122" s="128"/>
      <c r="K122" s="128"/>
    </row>
    <row r="123" spans="3:11" ht="16.149999999999999" customHeight="1" x14ac:dyDescent="0.3">
      <c r="C123" s="128"/>
      <c r="D123" s="128"/>
      <c r="E123" s="128"/>
      <c r="F123" s="128"/>
      <c r="G123" s="128"/>
      <c r="H123" s="128"/>
      <c r="I123" s="128"/>
      <c r="J123" s="128"/>
      <c r="K123" s="128"/>
    </row>
    <row r="124" spans="3:11" ht="16.149999999999999" customHeight="1" x14ac:dyDescent="0.3">
      <c r="C124" s="128"/>
      <c r="D124" s="128"/>
      <c r="E124" s="128"/>
      <c r="F124" s="128"/>
      <c r="G124" s="128"/>
      <c r="H124" s="128"/>
      <c r="I124" s="128"/>
      <c r="J124" s="128"/>
      <c r="K124" s="128"/>
    </row>
  </sheetData>
  <mergeCells count="49">
    <mergeCell ref="H22:K22"/>
    <mergeCell ref="H23:K23"/>
    <mergeCell ref="C33:E33"/>
    <mergeCell ref="C74:E74"/>
    <mergeCell ref="C59:E59"/>
    <mergeCell ref="C39:E39"/>
    <mergeCell ref="E45:E51"/>
    <mergeCell ref="C66:E66"/>
    <mergeCell ref="C43:D51"/>
    <mergeCell ref="C40:D42"/>
    <mergeCell ref="C34:D35"/>
    <mergeCell ref="H25:K25"/>
    <mergeCell ref="H35:K35"/>
    <mergeCell ref="H60:K60"/>
    <mergeCell ref="H61:K61"/>
    <mergeCell ref="E27:F27"/>
    <mergeCell ref="H24:K24"/>
    <mergeCell ref="H26:K26"/>
    <mergeCell ref="H27:K27"/>
    <mergeCell ref="H28:K28"/>
    <mergeCell ref="C53:K53"/>
    <mergeCell ref="C87:C88"/>
    <mergeCell ref="A85:A88"/>
    <mergeCell ref="H62:K62"/>
    <mergeCell ref="A32:A35"/>
    <mergeCell ref="A73:A82"/>
    <mergeCell ref="A38:A54"/>
    <mergeCell ref="H33:K33"/>
    <mergeCell ref="H34:K34"/>
    <mergeCell ref="H59:K59"/>
    <mergeCell ref="A58:A62"/>
    <mergeCell ref="A65:A70"/>
    <mergeCell ref="C86:E86"/>
    <mergeCell ref="A1:L2"/>
    <mergeCell ref="A9:A15"/>
    <mergeCell ref="A18:A29"/>
    <mergeCell ref="C19:D19"/>
    <mergeCell ref="E19:F19"/>
    <mergeCell ref="E20:F20"/>
    <mergeCell ref="E21:F21"/>
    <mergeCell ref="E22:F22"/>
    <mergeCell ref="E23:F23"/>
    <mergeCell ref="E24:F24"/>
    <mergeCell ref="E25:F25"/>
    <mergeCell ref="E26:F26"/>
    <mergeCell ref="C10:E10"/>
    <mergeCell ref="H19:K19"/>
    <mergeCell ref="H20:K20"/>
    <mergeCell ref="H21:K21"/>
  </mergeCells>
  <phoneticPr fontId="2" type="noConversion"/>
  <hyperlinks>
    <hyperlink ref="G4" location="'3. 지배구조'!A55" display="정보보안 및 개인정보 보호" xr:uid="{00000000-0004-0000-0300-000000000000}"/>
    <hyperlink ref="F4" location="'3. 지배구조'!A38" display="정도경영" xr:uid="{00000000-0004-0000-0300-000001000000}"/>
    <hyperlink ref="C4" location="'3. 지배구조'!A9" display="이사회 운영" xr:uid="{00000000-0004-0000-0300-000002000000}"/>
    <hyperlink ref="D4" location="'3. 지배구조'!A18" display="이사회 평균 재임기간" xr:uid="{00000000-0004-0000-0300-000003000000}"/>
    <hyperlink ref="E4" location="'3. 지배구조'!A32" display="임원 주식소유" xr:uid="{00000000-0004-0000-0300-000004000000}"/>
    <hyperlink ref="I4" location="'3. 지배구조'!A65" display="정책출연금 지출" xr:uid="{00000000-0004-0000-0300-000005000000}"/>
    <hyperlink ref="J4" location="'3. 지배구조'!A73" display="정책출연금 상위 단체" xr:uid="{00000000-0004-0000-0300-000006000000}"/>
    <hyperlink ref="C5" location="'3. 지배구조'!A85" display="고객만족도 조사" xr:uid="{00000000-0004-0000-0300-000007000000}"/>
    <hyperlink ref="G4:H4" location="'3. 지배구조'!A58" display="정보보안 및 개인정보 보호" xr:uid="{F12A4671-7316-4E49-9F32-040D32D80E29}"/>
  </hyperlinks>
  <pageMargins left="0.7" right="0.7" top="0.75" bottom="0.75" header="0.3" footer="0.3"/>
  <pageSetup paperSize="9" scale="48"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FA6369ACAFE5748B4B5AB5705DF6B68" ma:contentTypeVersion="10" ma:contentTypeDescription="Create a new document." ma:contentTypeScope="" ma:versionID="cbd79a685cfd4a05cb96a45b4da3c369">
  <xsd:schema xmlns:xsd="http://www.w3.org/2001/XMLSchema" xmlns:xs="http://www.w3.org/2001/XMLSchema" xmlns:p="http://schemas.microsoft.com/office/2006/metadata/properties" xmlns:ns2="ed9a308b-0700-4122-8b77-55ceb28f4244" xmlns:ns3="bf395b40-a321-4edc-a134-76fc6742677f" targetNamespace="http://schemas.microsoft.com/office/2006/metadata/properties" ma:root="true" ma:fieldsID="81603bd73d8a041426b856923587cadf" ns2:_="" ns3:_="">
    <xsd:import namespace="ed9a308b-0700-4122-8b77-55ceb28f4244"/>
    <xsd:import namespace="bf395b40-a321-4edc-a134-76fc6742677f"/>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DateTaken" minOccurs="0"/>
                <xsd:element ref="ns2:lcf76f155ced4ddcb4097134ff3c332f" minOccurs="0"/>
                <xsd:element ref="ns3:TaxCatchAll"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d9a308b-0700-4122-8b77-55ceb28f424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DateTaken" ma:index="11" nillable="true" ma:displayName="MediaServiceDateTaken" ma:hidden="true" ma:indexed="true" ma:internalName="MediaServiceDateTaken" ma:readOnly="true">
      <xsd:simpleType>
        <xsd:restriction base="dms:Text"/>
      </xsd:simpleType>
    </xsd:element>
    <xsd:element name="lcf76f155ced4ddcb4097134ff3c332f" ma:index="13" nillable="true" ma:taxonomy="true" ma:internalName="lcf76f155ced4ddcb4097134ff3c332f" ma:taxonomyFieldName="MediaServiceImageTags" ma:displayName="Image Tags" ma:readOnly="false" ma:fieldId="{5cf76f15-5ced-4ddc-b409-7134ff3c332f}" ma:taxonomyMulti="true" ma:sspId="798d900d-0589-4081-96eb-513de833a507" ma:termSetId="09814cd3-568e-fe90-9814-8d621ff8fb84" ma:anchorId="fba54fb3-c3e1-fe81-a776-ca4b69148c4d" ma:open="true" ma:isKeyword="false">
      <xsd:complexType>
        <xsd:sequence>
          <xsd:element ref="pc:Terms" minOccurs="0" maxOccurs="1"/>
        </xsd:sequence>
      </xsd:complex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f395b40-a321-4edc-a134-76fc6742677f"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a1cda439-da59-41d3-937c-e0a7b7c66812}" ma:internalName="TaxCatchAll" ma:showField="CatchAllData" ma:web="bf395b40-a321-4edc-a134-76fc6742677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ed9a308b-0700-4122-8b77-55ceb28f4244">
      <Terms xmlns="http://schemas.microsoft.com/office/infopath/2007/PartnerControls"/>
    </lcf76f155ced4ddcb4097134ff3c332f>
    <TaxCatchAll xmlns="bf395b40-a321-4edc-a134-76fc6742677f" xsi:nil="true"/>
  </documentManagement>
</p:properties>
</file>

<file path=customXml/itemProps1.xml><?xml version="1.0" encoding="utf-8"?>
<ds:datastoreItem xmlns:ds="http://schemas.openxmlformats.org/officeDocument/2006/customXml" ds:itemID="{A7881EA3-FD62-401C-9B9C-86BFE4A2FFE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d9a308b-0700-4122-8b77-55ceb28f4244"/>
    <ds:schemaRef ds:uri="bf395b40-a321-4edc-a134-76fc6742677f"/>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E83EA58-A10E-421A-8BDC-F1E1DDFE7777}">
  <ds:schemaRefs>
    <ds:schemaRef ds:uri="http://schemas.microsoft.com/sharepoint/v3/contenttype/forms"/>
  </ds:schemaRefs>
</ds:datastoreItem>
</file>

<file path=customXml/itemProps3.xml><?xml version="1.0" encoding="utf-8"?>
<ds:datastoreItem xmlns:ds="http://schemas.openxmlformats.org/officeDocument/2006/customXml" ds:itemID="{536955D3-D28A-4F63-BA28-9C5A57E7604F}">
  <ds:schemaRefs>
    <ds:schemaRef ds:uri="http://schemas.microsoft.com/office/2006/metadata/properties"/>
    <ds:schemaRef ds:uri="http://www.w3.org/XML/1998/namespace"/>
    <ds:schemaRef ds:uri="http://purl.org/dc/elements/1.1/"/>
    <ds:schemaRef ds:uri="http://schemas.microsoft.com/office/2006/documentManagement/types"/>
    <ds:schemaRef ds:uri="59f8f7ef-c184-4d43-b73d-8d6510410b68"/>
    <ds:schemaRef ds:uri="http://schemas.microsoft.com/office/infopath/2007/PartnerControls"/>
    <ds:schemaRef ds:uri="http://schemas.openxmlformats.org/package/2006/metadata/core-properties"/>
    <ds:schemaRef ds:uri="http://purl.org/dc/terms/"/>
    <ds:schemaRef ds:uri="c4b4bfd6-a9f3-4910-8f76-5311d0820df5"/>
    <ds:schemaRef ds:uri="http://purl.org/dc/dcmitype/"/>
    <ds:schemaRef ds:uri="ed9a308b-0700-4122-8b77-55ceb28f4244"/>
    <ds:schemaRef ds:uri="bf395b40-a321-4edc-a134-76fc6742677f"/>
  </ds:schemaRefs>
</ds:datastoreItem>
</file>

<file path=docMetadata/LabelInfo.xml><?xml version="1.0" encoding="utf-8"?>
<clbl:labelList xmlns:clbl="http://schemas.microsoft.com/office/2020/mipLabelMetadata">
  <clbl:label id="{ea60d57e-af5b-4752-ac57-3e4f28ca11dc}" enabled="1" method="Standard" siteId="{36da45f1-dd2c-4d1f-af13-5abe46b9992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워크시트</vt:lpstr>
      </vt:variant>
      <vt:variant>
        <vt:i4>4</vt:i4>
      </vt:variant>
      <vt:variant>
        <vt:lpstr>이름 지정된 범위</vt:lpstr>
      </vt:variant>
      <vt:variant>
        <vt:i4>4</vt:i4>
      </vt:variant>
    </vt:vector>
  </HeadingPairs>
  <TitlesOfParts>
    <vt:vector size="8" baseType="lpstr">
      <vt:lpstr>목차</vt:lpstr>
      <vt:lpstr>1. 환경</vt:lpstr>
      <vt:lpstr>2. 사회</vt:lpstr>
      <vt:lpstr>3. 지배구조</vt:lpstr>
      <vt:lpstr>'1. 환경'!Print_Area</vt:lpstr>
      <vt:lpstr>'2. 사회'!Print_Area</vt:lpstr>
      <vt:lpstr>'3. 지배구조'!Print_Area</vt:lpstr>
      <vt:lpstr>목차!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김준의/ESG DX 담당/Ackerton</dc:creator>
  <cp:keywords/>
  <dc:description/>
  <cp:lastModifiedBy>이재훈/ESG 실사/평가팀/JAEHOON.LEE</cp:lastModifiedBy>
  <cp:revision/>
  <cp:lastPrinted>2025-07-24T02:42:02Z</cp:lastPrinted>
  <dcterms:created xsi:type="dcterms:W3CDTF">2024-08-21T02:30:03Z</dcterms:created>
  <dcterms:modified xsi:type="dcterms:W3CDTF">2026-06-29T03:56: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A6369ACAFE5748B4B5AB5705DF6B68</vt:lpwstr>
  </property>
  <property fmtid="{D5CDD505-2E9C-101B-9397-08002B2CF9AE}" pid="3" name="MediaServiceImageTags">
    <vt:lpwstr/>
  </property>
</Properties>
</file>